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0\2025.05.23\"/>
    </mc:Choice>
  </mc:AlternateContent>
  <xr:revisionPtr revIDLastSave="0" documentId="13_ncr:8001_{B81AD11A-35A7-49C6-A8BF-EE182517DDC3}" xr6:coauthVersionLast="47" xr6:coauthVersionMax="47" xr10:uidLastSave="{00000000-0000-0000-0000-000000000000}"/>
  <bookViews>
    <workbookView xWindow="57600" yWindow="0" windowWidth="19200" windowHeight="2100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 iterate="1" iterateCount="100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31" uniqueCount="584">
  <si>
    <t>23/10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8828</t>
  </si>
  <si>
    <t>2001001125</t>
  </si>
  <si>
    <t>B36054</t>
  </si>
  <si>
    <t>B43005</t>
  </si>
  <si>
    <t>B121984</t>
  </si>
  <si>
    <t>B121985</t>
  </si>
  <si>
    <t>B134711</t>
  </si>
  <si>
    <t>B134712</t>
  </si>
  <si>
    <t>B134713</t>
  </si>
  <si>
    <t>B147289</t>
  </si>
  <si>
    <t>B155167</t>
  </si>
  <si>
    <t>B155168</t>
  </si>
  <si>
    <t>B164620</t>
  </si>
  <si>
    <t>B170599</t>
  </si>
  <si>
    <t>B178314</t>
  </si>
  <si>
    <t>B193581</t>
  </si>
  <si>
    <t>B193583</t>
  </si>
  <si>
    <t>B193584</t>
  </si>
  <si>
    <t>B193585</t>
  </si>
  <si>
    <t>B193588</t>
  </si>
  <si>
    <t>B206880</t>
  </si>
  <si>
    <t>B206936</t>
  </si>
  <si>
    <t>B222624</t>
  </si>
  <si>
    <t>B230960</t>
  </si>
  <si>
    <t>B232013</t>
  </si>
  <si>
    <t>B232014</t>
  </si>
  <si>
    <t>B241403</t>
  </si>
  <si>
    <t>B241418</t>
  </si>
  <si>
    <t>B241419</t>
  </si>
  <si>
    <t>B241420</t>
  </si>
  <si>
    <t>B241424</t>
  </si>
  <si>
    <t>B247458</t>
  </si>
  <si>
    <t>B247459</t>
  </si>
  <si>
    <t>B275889</t>
  </si>
  <si>
    <t>B275905</t>
  </si>
  <si>
    <t>B275906</t>
  </si>
  <si>
    <t>B275907</t>
  </si>
  <si>
    <t>B282269</t>
  </si>
  <si>
    <t>B286110</t>
  </si>
  <si>
    <t>B286111</t>
  </si>
  <si>
    <t>B286207</t>
  </si>
  <si>
    <t>B301265</t>
  </si>
  <si>
    <t>B310003</t>
  </si>
  <si>
    <t>B310004</t>
  </si>
  <si>
    <t>B310275</t>
  </si>
  <si>
    <t>B310276</t>
  </si>
  <si>
    <t>B314823</t>
  </si>
  <si>
    <t>B326787</t>
  </si>
  <si>
    <t>B328673</t>
  </si>
  <si>
    <t>B328674</t>
  </si>
  <si>
    <t>B337270</t>
  </si>
  <si>
    <t>B337272</t>
  </si>
  <si>
    <t>B343901</t>
  </si>
  <si>
    <t>B357539</t>
  </si>
  <si>
    <t>B357540</t>
  </si>
  <si>
    <t>B367836</t>
  </si>
  <si>
    <t>B373269</t>
  </si>
  <si>
    <t>B373270</t>
  </si>
  <si>
    <t>B373271</t>
  </si>
  <si>
    <t>B373272</t>
  </si>
  <si>
    <t>B373273</t>
  </si>
  <si>
    <t>B388120</t>
  </si>
  <si>
    <t>B388121</t>
  </si>
  <si>
    <t>B402550</t>
  </si>
  <si>
    <t>B402551</t>
  </si>
  <si>
    <t>B415286</t>
  </si>
  <si>
    <t>B417306</t>
  </si>
  <si>
    <t>B423566</t>
  </si>
  <si>
    <t>B423568</t>
  </si>
  <si>
    <t>B433141</t>
  </si>
  <si>
    <t>B437655</t>
  </si>
  <si>
    <t>B445041</t>
  </si>
  <si>
    <t>B445045</t>
  </si>
  <si>
    <t>B445046</t>
  </si>
  <si>
    <t>B457609</t>
  </si>
  <si>
    <t>B469758</t>
  </si>
  <si>
    <t>B471817</t>
  </si>
  <si>
    <t>B479712</t>
  </si>
  <si>
    <t>B480182</t>
  </si>
  <si>
    <t>B480183</t>
  </si>
  <si>
    <t>B491223</t>
  </si>
  <si>
    <t>B491224</t>
  </si>
  <si>
    <t>B491225</t>
  </si>
  <si>
    <t>B504126</t>
  </si>
  <si>
    <t>B504724</t>
  </si>
  <si>
    <t>B504725</t>
  </si>
  <si>
    <t>B504726</t>
  </si>
  <si>
    <t>B513575</t>
  </si>
  <si>
    <t>B518137</t>
  </si>
  <si>
    <t>B523134</t>
  </si>
  <si>
    <t>B532492</t>
  </si>
  <si>
    <t>B532497</t>
  </si>
  <si>
    <t>B532537</t>
  </si>
  <si>
    <t>B532538</t>
  </si>
  <si>
    <t>B532539</t>
  </si>
  <si>
    <t>B532540</t>
  </si>
  <si>
    <t>B535942</t>
  </si>
  <si>
    <t>B550989</t>
  </si>
  <si>
    <t>B563524</t>
  </si>
  <si>
    <t>B563548</t>
  </si>
  <si>
    <t>B563554</t>
  </si>
  <si>
    <t>B563557</t>
  </si>
  <si>
    <t>B563559</t>
  </si>
  <si>
    <t>B573167</t>
  </si>
  <si>
    <t>B575280</t>
  </si>
  <si>
    <t>B575281</t>
  </si>
  <si>
    <t>B589409</t>
  </si>
  <si>
    <t>B589410</t>
  </si>
  <si>
    <t>B598365</t>
  </si>
  <si>
    <t>B610551</t>
  </si>
  <si>
    <t>B610552</t>
  </si>
  <si>
    <t>B614542</t>
  </si>
  <si>
    <t>B614544</t>
  </si>
  <si>
    <t>B614547</t>
  </si>
  <si>
    <t>B617611</t>
  </si>
  <si>
    <t>B617621</t>
  </si>
  <si>
    <t>B627060</t>
  </si>
  <si>
    <t>B637942</t>
  </si>
  <si>
    <t>B647038</t>
  </si>
  <si>
    <t>B647039</t>
  </si>
  <si>
    <t>B647040</t>
  </si>
  <si>
    <t>B647041</t>
  </si>
  <si>
    <t>B647081</t>
  </si>
  <si>
    <t>B647082</t>
  </si>
  <si>
    <t>B668545</t>
  </si>
  <si>
    <t>B668546</t>
  </si>
  <si>
    <t>B682786</t>
  </si>
  <si>
    <t>B689350</t>
  </si>
  <si>
    <t>B692559</t>
  </si>
  <si>
    <t>B692570</t>
  </si>
  <si>
    <t>B692571</t>
  </si>
  <si>
    <t>B692611</t>
  </si>
  <si>
    <t>B692678</t>
  </si>
  <si>
    <t>B692679</t>
  </si>
  <si>
    <t>B703292</t>
  </si>
  <si>
    <t>B703442</t>
  </si>
  <si>
    <t>B703443</t>
  </si>
  <si>
    <t>B703444</t>
  </si>
  <si>
    <t>B703445</t>
  </si>
  <si>
    <t>B712509</t>
  </si>
  <si>
    <t>B712510</t>
  </si>
  <si>
    <t>B712605</t>
  </si>
  <si>
    <t>B725216</t>
  </si>
  <si>
    <t>B725217</t>
  </si>
  <si>
    <t>B740543</t>
  </si>
  <si>
    <t>B740546</t>
  </si>
  <si>
    <t>B753887</t>
  </si>
  <si>
    <t>B753888</t>
  </si>
  <si>
    <t>B760102</t>
  </si>
  <si>
    <t>B760106</t>
  </si>
  <si>
    <t>B760273</t>
  </si>
  <si>
    <t>B760493</t>
  </si>
  <si>
    <t>B760496</t>
  </si>
  <si>
    <t>B760497</t>
  </si>
  <si>
    <t>B763978</t>
  </si>
  <si>
    <t>B763979</t>
  </si>
  <si>
    <t>B770007</t>
  </si>
  <si>
    <t>B770008</t>
  </si>
  <si>
    <t>B781847</t>
  </si>
  <si>
    <t>B781848</t>
  </si>
  <si>
    <t>B792383</t>
  </si>
  <si>
    <t>B792384</t>
  </si>
  <si>
    <t>B792385</t>
  </si>
  <si>
    <t>B799454</t>
  </si>
  <si>
    <t>B799455</t>
  </si>
  <si>
    <t>B803721</t>
  </si>
  <si>
    <t>B809940</t>
  </si>
  <si>
    <t>B815691</t>
  </si>
  <si>
    <t>B815692</t>
  </si>
  <si>
    <t>B817016</t>
  </si>
  <si>
    <t>B822144</t>
  </si>
  <si>
    <t>B832202</t>
  </si>
  <si>
    <t>B843007</t>
  </si>
  <si>
    <t>B843009</t>
  </si>
  <si>
    <t>B843011</t>
  </si>
  <si>
    <t>B843012</t>
  </si>
  <si>
    <t>B843013</t>
  </si>
  <si>
    <t>B852190</t>
  </si>
  <si>
    <t>B852191</t>
  </si>
  <si>
    <t>B857043</t>
  </si>
  <si>
    <t>B865388</t>
  </si>
  <si>
    <t>B865389</t>
  </si>
  <si>
    <t>B865390</t>
  </si>
  <si>
    <t>B879874</t>
  </si>
  <si>
    <t>B879875</t>
  </si>
  <si>
    <t>B879880</t>
  </si>
  <si>
    <t>B879881</t>
  </si>
  <si>
    <t>B879882</t>
  </si>
  <si>
    <t>B879883</t>
  </si>
  <si>
    <t>B880021</t>
  </si>
  <si>
    <t>B880025</t>
  </si>
  <si>
    <t>B880026</t>
  </si>
  <si>
    <t>B880027</t>
  </si>
  <si>
    <t>B885655</t>
  </si>
  <si>
    <t>B885656</t>
  </si>
  <si>
    <t>B885657</t>
  </si>
  <si>
    <t>B888549</t>
  </si>
  <si>
    <t>B888550</t>
  </si>
  <si>
    <t>B888551</t>
  </si>
  <si>
    <t>B892899</t>
  </si>
  <si>
    <t>B901593</t>
  </si>
  <si>
    <t>B911751</t>
  </si>
  <si>
    <t>B912454</t>
  </si>
  <si>
    <t>B913031</t>
  </si>
  <si>
    <t>B922567</t>
  </si>
  <si>
    <t>B944322</t>
  </si>
  <si>
    <t>B944922</t>
  </si>
  <si>
    <t>B944930</t>
  </si>
  <si>
    <t>B944933</t>
  </si>
  <si>
    <t>B944934</t>
  </si>
  <si>
    <t>B944937</t>
  </si>
  <si>
    <t>B944939</t>
  </si>
  <si>
    <t>B944941</t>
  </si>
  <si>
    <t>B944942</t>
  </si>
  <si>
    <t>B945451</t>
  </si>
  <si>
    <t>B948017</t>
  </si>
  <si>
    <t>B948018</t>
  </si>
  <si>
    <t>B948021</t>
  </si>
  <si>
    <t>B948022</t>
  </si>
  <si>
    <t>B965613</t>
  </si>
  <si>
    <t>B965614</t>
  </si>
  <si>
    <t>B992530</t>
  </si>
  <si>
    <t>B992531</t>
  </si>
  <si>
    <t>B992532</t>
  </si>
  <si>
    <t>B992908</t>
  </si>
  <si>
    <t>B1009905</t>
  </si>
  <si>
    <t>B1009909</t>
  </si>
  <si>
    <t>B1009910</t>
  </si>
  <si>
    <t>B1020813</t>
  </si>
  <si>
    <t>B1035724</t>
  </si>
  <si>
    <t>B1041806</t>
  </si>
  <si>
    <t>B1041807</t>
  </si>
  <si>
    <t>B1042755</t>
  </si>
  <si>
    <t>B1042756</t>
  </si>
  <si>
    <t>B1054079</t>
  </si>
  <si>
    <t>B1054081</t>
  </si>
  <si>
    <t>B1072801</t>
  </si>
  <si>
    <t>B1072802</t>
  </si>
  <si>
    <t>B1072804</t>
  </si>
  <si>
    <t>B1072805</t>
  </si>
  <si>
    <t>B1072806</t>
  </si>
  <si>
    <t>B1072807</t>
  </si>
  <si>
    <t>B1072808</t>
  </si>
  <si>
    <t>B1072809</t>
  </si>
  <si>
    <t>B1078629</t>
  </si>
  <si>
    <t>B1088748</t>
  </si>
  <si>
    <t>B1097330</t>
  </si>
  <si>
    <t>B1103027</t>
  </si>
  <si>
    <t>B1107258</t>
  </si>
  <si>
    <t>B1107262</t>
  </si>
  <si>
    <t>B1107287</t>
  </si>
  <si>
    <t>B1113912</t>
  </si>
  <si>
    <t>B1118077</t>
  </si>
  <si>
    <t>B1130524</t>
  </si>
  <si>
    <t>B1130525</t>
  </si>
  <si>
    <t>B1130528</t>
  </si>
  <si>
    <t>B1130539</t>
  </si>
  <si>
    <t>B1144444</t>
  </si>
  <si>
    <t>B1144447</t>
  </si>
  <si>
    <t>B1156067</t>
  </si>
  <si>
    <t>B1156069</t>
  </si>
  <si>
    <t>B1158070</t>
  </si>
  <si>
    <t>B1158090</t>
  </si>
  <si>
    <t>B1158091</t>
  </si>
  <si>
    <t>B1158092</t>
  </si>
  <si>
    <t>B1166085</t>
  </si>
  <si>
    <t>B1169749</t>
  </si>
  <si>
    <t>B32487</t>
  </si>
  <si>
    <t>B32488</t>
  </si>
  <si>
    <t>B32490</t>
  </si>
  <si>
    <t>B32491</t>
  </si>
  <si>
    <t>B32687</t>
  </si>
  <si>
    <t>B33751</t>
  </si>
  <si>
    <t>B33753</t>
  </si>
  <si>
    <t>B33754</t>
  </si>
  <si>
    <t>B33766</t>
  </si>
  <si>
    <t>B33769</t>
  </si>
  <si>
    <t>B36080</t>
  </si>
  <si>
    <t>B36083</t>
  </si>
  <si>
    <t>B40820</t>
  </si>
  <si>
    <t>B42977</t>
  </si>
  <si>
    <t>B53064</t>
  </si>
  <si>
    <t>B125200</t>
  </si>
  <si>
    <t>B125201</t>
  </si>
  <si>
    <t>B135944</t>
  </si>
  <si>
    <t>B144594</t>
  </si>
  <si>
    <t>B155070</t>
  </si>
  <si>
    <t>B155071</t>
  </si>
  <si>
    <t>B156721</t>
  </si>
  <si>
    <t>B168960</t>
  </si>
  <si>
    <t>B171938</t>
  </si>
  <si>
    <t>B179268</t>
  </si>
  <si>
    <t>B179269</t>
  </si>
  <si>
    <t>B195041</t>
  </si>
  <si>
    <t>B206857</t>
  </si>
  <si>
    <t>B206938</t>
  </si>
  <si>
    <t>B207027</t>
  </si>
  <si>
    <t>B207028</t>
  </si>
  <si>
    <t>B225846</t>
  </si>
  <si>
    <t>B232011</t>
  </si>
  <si>
    <t>B241431</t>
  </si>
  <si>
    <t>B257724</t>
  </si>
  <si>
    <t>B275314</t>
  </si>
  <si>
    <t>B275315</t>
  </si>
  <si>
    <t>B275316</t>
  </si>
  <si>
    <t>B275322</t>
  </si>
  <si>
    <t>B275326</t>
  </si>
  <si>
    <t>B275327</t>
  </si>
  <si>
    <t>B275328</t>
  </si>
  <si>
    <t>B286113</t>
  </si>
  <si>
    <t>B286569</t>
  </si>
  <si>
    <t>B286582</t>
  </si>
  <si>
    <t>B300924</t>
  </si>
  <si>
    <t>B300927</t>
  </si>
  <si>
    <t>B300928</t>
  </si>
  <si>
    <t>B310591</t>
  </si>
  <si>
    <t>B330990</t>
  </si>
  <si>
    <t>B330991</t>
  </si>
  <si>
    <t>B336065</t>
  </si>
  <si>
    <t>B337225</t>
  </si>
  <si>
    <t>B337259</t>
  </si>
  <si>
    <t>B337260</t>
  </si>
  <si>
    <t>B337261</t>
  </si>
  <si>
    <t>B337263</t>
  </si>
  <si>
    <t>B357541</t>
  </si>
  <si>
    <t>B357542</t>
  </si>
  <si>
    <t>B366678</t>
  </si>
  <si>
    <t>B373395</t>
  </si>
  <si>
    <t>B386843</t>
  </si>
  <si>
    <t>B388112</t>
  </si>
  <si>
    <t>B388114</t>
  </si>
  <si>
    <t>B388116</t>
  </si>
  <si>
    <t>B388117</t>
  </si>
  <si>
    <t>B388268</t>
  </si>
  <si>
    <t>B395486</t>
  </si>
  <si>
    <t>B395488</t>
  </si>
  <si>
    <t>B395561</t>
  </si>
  <si>
    <t>B417057</t>
  </si>
  <si>
    <t>B417059</t>
  </si>
  <si>
    <t>B419491</t>
  </si>
  <si>
    <t>B424999</t>
  </si>
  <si>
    <t>B443525</t>
  </si>
  <si>
    <t>B445405</t>
  </si>
  <si>
    <t>B445563</t>
  </si>
  <si>
    <t>B446760</t>
  </si>
  <si>
    <t>B446761</t>
  </si>
  <si>
    <t>B473595</t>
  </si>
  <si>
    <t>B480088</t>
  </si>
  <si>
    <t>B480089</t>
  </si>
  <si>
    <t>B480090</t>
  </si>
  <si>
    <t>B482341</t>
  </si>
  <si>
    <t>B490604</t>
  </si>
  <si>
    <t>B490605</t>
  </si>
  <si>
    <t>B491232</t>
  </si>
  <si>
    <t>B491233</t>
  </si>
  <si>
    <t>B498988</t>
  </si>
  <si>
    <t>B498993</t>
  </si>
  <si>
    <t>B498999</t>
  </si>
  <si>
    <t>B513347</t>
  </si>
  <si>
    <t>B513348</t>
  </si>
  <si>
    <t>B513581</t>
  </si>
  <si>
    <t>B513582</t>
  </si>
  <si>
    <t>B521986</t>
  </si>
  <si>
    <t>B524901</t>
  </si>
  <si>
    <t>B524902</t>
  </si>
  <si>
    <t>B537967</t>
  </si>
  <si>
    <t>B549566</t>
  </si>
  <si>
    <t>B563519</t>
  </si>
  <si>
    <t>B563520</t>
  </si>
  <si>
    <t>B563521</t>
  </si>
  <si>
    <t>B563522</t>
  </si>
  <si>
    <t>B563560</t>
  </si>
  <si>
    <t>B576191</t>
  </si>
  <si>
    <t>B584070</t>
  </si>
  <si>
    <t>B594220</t>
  </si>
  <si>
    <t>B597114</t>
  </si>
  <si>
    <t>B597115</t>
  </si>
  <si>
    <t>B599964</t>
  </si>
  <si>
    <t>B603790</t>
  </si>
  <si>
    <t>B617633</t>
  </si>
  <si>
    <t>B617634</t>
  </si>
  <si>
    <t>B617635</t>
  </si>
  <si>
    <t>B617636</t>
  </si>
  <si>
    <t>B617631</t>
  </si>
  <si>
    <t>B617637</t>
  </si>
  <si>
    <t>B617638</t>
  </si>
  <si>
    <t>B617639</t>
  </si>
  <si>
    <t>B617640</t>
  </si>
  <si>
    <t>B636416</t>
  </si>
  <si>
    <t>B642137</t>
  </si>
  <si>
    <t>B642138</t>
  </si>
  <si>
    <t>B642139</t>
  </si>
  <si>
    <t>B647085</t>
  </si>
  <si>
    <t>B660200</t>
  </si>
  <si>
    <t>B670371</t>
  </si>
  <si>
    <t>B670372</t>
  </si>
  <si>
    <t>B672982</t>
  </si>
  <si>
    <t>B682783</t>
  </si>
  <si>
    <t>B692535</t>
  </si>
  <si>
    <t>B692538</t>
  </si>
  <si>
    <t>B692539</t>
  </si>
  <si>
    <t>B692541</t>
  </si>
  <si>
    <t>B692562</t>
  </si>
  <si>
    <t>B692592</t>
  </si>
  <si>
    <t>B701332</t>
  </si>
  <si>
    <t>B709728</t>
  </si>
  <si>
    <t>B709729</t>
  </si>
  <si>
    <t>B712512</t>
  </si>
  <si>
    <t>B712609</t>
  </si>
  <si>
    <t>B723974</t>
  </si>
  <si>
    <t>B727709</t>
  </si>
  <si>
    <t>B730610</t>
  </si>
  <si>
    <t>B730611</t>
  </si>
  <si>
    <t>B730612</t>
  </si>
  <si>
    <t>B740538</t>
  </si>
  <si>
    <t>B749491</t>
  </si>
  <si>
    <t>B752370</t>
  </si>
  <si>
    <t>B752372</t>
  </si>
  <si>
    <t>B757729</t>
  </si>
  <si>
    <t>B757730</t>
  </si>
  <si>
    <t>B763623</t>
  </si>
  <si>
    <t>B763626</t>
  </si>
  <si>
    <t>B763627</t>
  </si>
  <si>
    <t>B763628</t>
  </si>
  <si>
    <t>B763629</t>
  </si>
  <si>
    <t>B763630</t>
  </si>
  <si>
    <t>B763731</t>
  </si>
  <si>
    <t>B763734</t>
  </si>
  <si>
    <t>B767309</t>
  </si>
  <si>
    <t>B778497</t>
  </si>
  <si>
    <t>B779481</t>
  </si>
  <si>
    <t>B782850</t>
  </si>
  <si>
    <t>B783030</t>
  </si>
  <si>
    <t>B791047</t>
  </si>
  <si>
    <t>B791048</t>
  </si>
  <si>
    <t>B791049</t>
  </si>
  <si>
    <t>B806125</t>
  </si>
  <si>
    <t>B806126</t>
  </si>
  <si>
    <t>B811077</t>
  </si>
  <si>
    <t>B811078</t>
  </si>
  <si>
    <t>B816570</t>
  </si>
  <si>
    <t>B822035</t>
  </si>
  <si>
    <t>B825210</t>
  </si>
  <si>
    <t>B826255</t>
  </si>
  <si>
    <t>B834441</t>
  </si>
  <si>
    <t>B842844</t>
  </si>
  <si>
    <t>B842845</t>
  </si>
  <si>
    <t>B853387</t>
  </si>
  <si>
    <t>B853388</t>
  </si>
  <si>
    <t>B853389</t>
  </si>
  <si>
    <t>B853390</t>
  </si>
  <si>
    <t>B857037</t>
  </si>
  <si>
    <t>B863225</t>
  </si>
  <si>
    <t>B864956</t>
  </si>
  <si>
    <t>B864957</t>
  </si>
  <si>
    <t>B864958</t>
  </si>
  <si>
    <t>B864959</t>
  </si>
  <si>
    <t>B864960</t>
  </si>
  <si>
    <t>B873491</t>
  </si>
  <si>
    <t>B879872</t>
  </si>
  <si>
    <t>B886096</t>
  </si>
  <si>
    <t>B886098</t>
  </si>
  <si>
    <t>B888541</t>
  </si>
  <si>
    <t>B888553</t>
  </si>
  <si>
    <t>B900095</t>
  </si>
  <si>
    <t>B900879</t>
  </si>
  <si>
    <t>B917055</t>
  </si>
  <si>
    <t>B917058</t>
  </si>
  <si>
    <t>B921449</t>
  </si>
  <si>
    <t>B921726</t>
  </si>
  <si>
    <t>B926090</t>
  </si>
  <si>
    <t>B926091</t>
  </si>
  <si>
    <t>B946629</t>
  </si>
  <si>
    <t>B946630</t>
  </si>
  <si>
    <t>B946631</t>
  </si>
  <si>
    <t>B946632</t>
  </si>
  <si>
    <t>B946633</t>
  </si>
  <si>
    <t>B946634</t>
  </si>
  <si>
    <t>B946635</t>
  </si>
  <si>
    <t>B946636</t>
  </si>
  <si>
    <t>B946637</t>
  </si>
  <si>
    <t>B946638</t>
  </si>
  <si>
    <t>B946639</t>
  </si>
  <si>
    <t>B946640</t>
  </si>
  <si>
    <t>B946641</t>
  </si>
  <si>
    <t>B950626</t>
  </si>
  <si>
    <t>B955788</t>
  </si>
  <si>
    <t>B955807</t>
  </si>
  <si>
    <t>B955808</t>
  </si>
  <si>
    <t>B955809</t>
  </si>
  <si>
    <t>B955810</t>
  </si>
  <si>
    <t>B959233</t>
  </si>
  <si>
    <t>B974779</t>
  </si>
  <si>
    <t>B990792</t>
  </si>
  <si>
    <t>B992527</t>
  </si>
  <si>
    <t>B992536</t>
  </si>
  <si>
    <t>B992543</t>
  </si>
  <si>
    <t>B1008218</t>
  </si>
  <si>
    <t>B1019496</t>
  </si>
  <si>
    <t>B1019775</t>
  </si>
  <si>
    <t>B1021337</t>
  </si>
  <si>
    <t>B1035378</t>
  </si>
  <si>
    <t>B1036384</t>
  </si>
  <si>
    <t>B1048049</t>
  </si>
  <si>
    <t>B1048447</t>
  </si>
  <si>
    <t>B1058665</t>
  </si>
  <si>
    <t>B1058666</t>
  </si>
  <si>
    <t>B1058667</t>
  </si>
  <si>
    <t>B1064383</t>
  </si>
  <si>
    <t>B1072795</t>
  </si>
  <si>
    <t>B1072797</t>
  </si>
  <si>
    <t>B1072799</t>
  </si>
  <si>
    <t>B1072800</t>
  </si>
  <si>
    <t>B1079149</t>
  </si>
  <si>
    <t>B1079150</t>
  </si>
  <si>
    <t>B1085181</t>
  </si>
  <si>
    <t>B1086642</t>
  </si>
  <si>
    <t>B1086693</t>
  </si>
  <si>
    <t>B1105113</t>
  </si>
  <si>
    <t>2001001116</t>
  </si>
  <si>
    <t>B1107422</t>
  </si>
  <si>
    <t>B1111842</t>
  </si>
  <si>
    <t>B1111843</t>
  </si>
  <si>
    <t>B1113799</t>
  </si>
  <si>
    <t>B1113800</t>
  </si>
  <si>
    <t>B1113805</t>
  </si>
  <si>
    <t>B1113807</t>
  </si>
  <si>
    <t>B1113808</t>
  </si>
  <si>
    <t>B1113826</t>
  </si>
  <si>
    <t>B1124799</t>
  </si>
  <si>
    <t>B1127585</t>
  </si>
  <si>
    <t>B1133224</t>
  </si>
  <si>
    <t>B1137346</t>
  </si>
  <si>
    <t>B1149563</t>
  </si>
  <si>
    <t>B1157249</t>
  </si>
  <si>
    <t>B1157250</t>
  </si>
  <si>
    <t>B1157251</t>
  </si>
  <si>
    <t>B1160049</t>
  </si>
  <si>
    <t>B1160339</t>
  </si>
  <si>
    <t>B1160340</t>
  </si>
  <si>
    <t>B116662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59"/>
  <sheetViews>
    <sheetView tabSelected="1" topLeftCell="E1" workbookViewId="0">
      <selection activeCell="A10" sqref="A10:J15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81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53.468987685199</v>
      </c>
      <c r="C10" s="7" t="s">
        <v>10</v>
      </c>
      <c r="D10" s="11">
        <v>234050</v>
      </c>
      <c r="E10" s="12">
        <v>14.6744</v>
      </c>
      <c r="F10" s="7" t="s">
        <v>22</v>
      </c>
      <c r="G10" s="13">
        <v>3434543.32</v>
      </c>
      <c r="H10" s="7" t="s">
        <v>23</v>
      </c>
      <c r="I10" s="12">
        <v>14.744999999999999</v>
      </c>
      <c r="J10" s="12">
        <v>14.615</v>
      </c>
    </row>
    <row r="11" spans="1:13" s="1" customFormat="1" ht="19.7" customHeight="1" x14ac:dyDescent="0.2">
      <c r="A11" s="14"/>
      <c r="B11" s="14"/>
      <c r="C11" s="15" t="s">
        <v>24</v>
      </c>
      <c r="D11" s="16">
        <v>234050</v>
      </c>
      <c r="E11" s="17">
        <v>14.6744</v>
      </c>
      <c r="F11" s="14"/>
      <c r="G11" s="18">
        <v>3434543.32</v>
      </c>
      <c r="H11" s="14"/>
      <c r="I11" s="17">
        <v>14.744999999999999</v>
      </c>
      <c r="J11" s="17">
        <v>14.615</v>
      </c>
    </row>
    <row r="12" spans="1:13" s="1" customFormat="1" ht="19.7" customHeight="1" x14ac:dyDescent="0.2">
      <c r="A12" s="7" t="s">
        <v>12</v>
      </c>
      <c r="B12" s="10">
        <v>45953.468987685199</v>
      </c>
      <c r="C12" s="7" t="s">
        <v>10</v>
      </c>
      <c r="D12" s="11">
        <v>170254</v>
      </c>
      <c r="E12" s="12">
        <v>160.11080000000001</v>
      </c>
      <c r="F12" s="7" t="s">
        <v>25</v>
      </c>
      <c r="G12" s="13">
        <v>27259504.140000001</v>
      </c>
      <c r="H12" s="7" t="s">
        <v>26</v>
      </c>
      <c r="I12" s="12">
        <v>160.80000000000001</v>
      </c>
      <c r="J12" s="12">
        <v>159.5</v>
      </c>
    </row>
    <row r="13" spans="1:13" s="1" customFormat="1" ht="19.7" customHeight="1" x14ac:dyDescent="0.2">
      <c r="A13" s="14"/>
      <c r="B13" s="14"/>
      <c r="C13" s="15" t="s">
        <v>24</v>
      </c>
      <c r="D13" s="16">
        <v>170254</v>
      </c>
      <c r="E13" s="17">
        <v>160.11080000000001</v>
      </c>
      <c r="F13" s="14"/>
      <c r="G13" s="18">
        <v>27259504.140000001</v>
      </c>
      <c r="H13" s="14"/>
      <c r="I13" s="17">
        <v>160.80000000000001</v>
      </c>
      <c r="J13" s="17">
        <v>159.5</v>
      </c>
    </row>
    <row r="14" spans="1:13" s="1" customFormat="1" ht="19.7" customHeight="1" x14ac:dyDescent="0.2">
      <c r="A14" s="7" t="s">
        <v>12</v>
      </c>
      <c r="B14" s="10">
        <v>45953.468987685199</v>
      </c>
      <c r="C14" s="7" t="s">
        <v>10</v>
      </c>
      <c r="D14" s="11">
        <v>21279</v>
      </c>
      <c r="E14" s="12">
        <v>109.63509999999999</v>
      </c>
      <c r="F14" s="7" t="s">
        <v>27</v>
      </c>
      <c r="G14" s="13">
        <v>2332925.29</v>
      </c>
      <c r="H14" s="7" t="s">
        <v>28</v>
      </c>
      <c r="I14" s="12">
        <v>110</v>
      </c>
      <c r="J14" s="12">
        <v>109.15</v>
      </c>
    </row>
    <row r="15" spans="1:13" s="1" customFormat="1" ht="19.7" customHeight="1" x14ac:dyDescent="0.2">
      <c r="A15" s="14"/>
      <c r="B15" s="14"/>
      <c r="C15" s="15" t="s">
        <v>24</v>
      </c>
      <c r="D15" s="16">
        <v>21279</v>
      </c>
      <c r="E15" s="17">
        <v>109.63509999999999</v>
      </c>
      <c r="F15" s="14"/>
      <c r="G15" s="18">
        <v>2332925.29</v>
      </c>
      <c r="H15" s="14"/>
      <c r="I15" s="17">
        <v>110</v>
      </c>
      <c r="J15" s="17">
        <v>109.15</v>
      </c>
    </row>
    <row r="16" spans="1:13" s="1" customFormat="1" ht="19.7" customHeight="1" x14ac:dyDescent="0.2">
      <c r="A16" s="34" t="s">
        <v>582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583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53</v>
      </c>
      <c r="C21" s="23">
        <v>45953.375012719902</v>
      </c>
      <c r="D21" s="21" t="s">
        <v>10</v>
      </c>
      <c r="E21" s="21" t="s">
        <v>22</v>
      </c>
      <c r="F21" s="24">
        <v>14.695</v>
      </c>
      <c r="G21" s="21" t="s">
        <v>39</v>
      </c>
      <c r="H21" s="25">
        <v>5386</v>
      </c>
      <c r="I21" s="26">
        <v>79147.27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53</v>
      </c>
      <c r="C22" s="29">
        <v>45953.375209803198</v>
      </c>
      <c r="D22" s="27" t="s">
        <v>10</v>
      </c>
      <c r="E22" s="27" t="s">
        <v>22</v>
      </c>
      <c r="F22" s="30">
        <v>14.67</v>
      </c>
      <c r="G22" s="27" t="s">
        <v>39</v>
      </c>
      <c r="H22" s="31">
        <v>1270</v>
      </c>
      <c r="I22" s="32">
        <v>18630.900000000001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53</v>
      </c>
      <c r="C23" s="23">
        <v>45953.375703553203</v>
      </c>
      <c r="D23" s="21" t="s">
        <v>10</v>
      </c>
      <c r="E23" s="21" t="s">
        <v>22</v>
      </c>
      <c r="F23" s="24">
        <v>14.64</v>
      </c>
      <c r="G23" s="21" t="s">
        <v>39</v>
      </c>
      <c r="H23" s="25">
        <v>1173</v>
      </c>
      <c r="I23" s="26">
        <v>17172.72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53</v>
      </c>
      <c r="C24" s="29">
        <v>45953.381189247702</v>
      </c>
      <c r="D24" s="27" t="s">
        <v>10</v>
      </c>
      <c r="E24" s="27" t="s">
        <v>22</v>
      </c>
      <c r="F24" s="30">
        <v>14.645</v>
      </c>
      <c r="G24" s="27" t="s">
        <v>39</v>
      </c>
      <c r="H24" s="31">
        <v>439</v>
      </c>
      <c r="I24" s="32">
        <v>6429.16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53</v>
      </c>
      <c r="C25" s="23">
        <v>45953.381189247702</v>
      </c>
      <c r="D25" s="21" t="s">
        <v>10</v>
      </c>
      <c r="E25" s="21" t="s">
        <v>22</v>
      </c>
      <c r="F25" s="24">
        <v>14.645</v>
      </c>
      <c r="G25" s="21" t="s">
        <v>39</v>
      </c>
      <c r="H25" s="25">
        <v>2959</v>
      </c>
      <c r="I25" s="26">
        <v>43334.559999999998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53</v>
      </c>
      <c r="C26" s="29">
        <v>45953.382537326397</v>
      </c>
      <c r="D26" s="27" t="s">
        <v>10</v>
      </c>
      <c r="E26" s="27" t="s">
        <v>22</v>
      </c>
      <c r="F26" s="30">
        <v>14.66</v>
      </c>
      <c r="G26" s="27" t="s">
        <v>39</v>
      </c>
      <c r="H26" s="31">
        <v>453</v>
      </c>
      <c r="I26" s="32">
        <v>6640.98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53</v>
      </c>
      <c r="C27" s="23">
        <v>45953.382537326397</v>
      </c>
      <c r="D27" s="21" t="s">
        <v>10</v>
      </c>
      <c r="E27" s="21" t="s">
        <v>22</v>
      </c>
      <c r="F27" s="24">
        <v>14.66</v>
      </c>
      <c r="G27" s="21" t="s">
        <v>39</v>
      </c>
      <c r="H27" s="25">
        <v>226</v>
      </c>
      <c r="I27" s="26">
        <v>3313.16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53</v>
      </c>
      <c r="C28" s="29">
        <v>45953.382537534701</v>
      </c>
      <c r="D28" s="27" t="s">
        <v>10</v>
      </c>
      <c r="E28" s="27" t="s">
        <v>22</v>
      </c>
      <c r="F28" s="30">
        <v>14.66</v>
      </c>
      <c r="G28" s="27" t="s">
        <v>39</v>
      </c>
      <c r="H28" s="31">
        <v>1308</v>
      </c>
      <c r="I28" s="32">
        <v>19175.28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53</v>
      </c>
      <c r="C29" s="23">
        <v>45953.384062627301</v>
      </c>
      <c r="D29" s="21" t="s">
        <v>10</v>
      </c>
      <c r="E29" s="21" t="s">
        <v>22</v>
      </c>
      <c r="F29" s="24">
        <v>14.685</v>
      </c>
      <c r="G29" s="21" t="s">
        <v>39</v>
      </c>
      <c r="H29" s="25">
        <v>1169</v>
      </c>
      <c r="I29" s="26">
        <v>17166.77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53</v>
      </c>
      <c r="C30" s="29">
        <v>45953.385117939797</v>
      </c>
      <c r="D30" s="27" t="s">
        <v>10</v>
      </c>
      <c r="E30" s="27" t="s">
        <v>22</v>
      </c>
      <c r="F30" s="30">
        <v>14.69</v>
      </c>
      <c r="G30" s="27" t="s">
        <v>39</v>
      </c>
      <c r="H30" s="31">
        <v>380</v>
      </c>
      <c r="I30" s="32">
        <v>5582.2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53</v>
      </c>
      <c r="C31" s="23">
        <v>45953.385117939797</v>
      </c>
      <c r="D31" s="21" t="s">
        <v>10</v>
      </c>
      <c r="E31" s="21" t="s">
        <v>22</v>
      </c>
      <c r="F31" s="24">
        <v>14.69</v>
      </c>
      <c r="G31" s="21" t="s">
        <v>39</v>
      </c>
      <c r="H31" s="25">
        <v>1023</v>
      </c>
      <c r="I31" s="26">
        <v>15027.87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53</v>
      </c>
      <c r="C32" s="29">
        <v>45953.386409375002</v>
      </c>
      <c r="D32" s="27" t="s">
        <v>10</v>
      </c>
      <c r="E32" s="27" t="s">
        <v>22</v>
      </c>
      <c r="F32" s="30">
        <v>14.7</v>
      </c>
      <c r="G32" s="27" t="s">
        <v>39</v>
      </c>
      <c r="H32" s="31">
        <v>1415</v>
      </c>
      <c r="I32" s="32">
        <v>20800.5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53</v>
      </c>
      <c r="C33" s="23">
        <v>45953.387240590302</v>
      </c>
      <c r="D33" s="21" t="s">
        <v>10</v>
      </c>
      <c r="E33" s="21" t="s">
        <v>22</v>
      </c>
      <c r="F33" s="24">
        <v>14.7</v>
      </c>
      <c r="G33" s="21" t="s">
        <v>39</v>
      </c>
      <c r="H33" s="25">
        <v>1222</v>
      </c>
      <c r="I33" s="26">
        <v>17963.400000000001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53</v>
      </c>
      <c r="C34" s="29">
        <v>45953.388289340299</v>
      </c>
      <c r="D34" s="27" t="s">
        <v>10</v>
      </c>
      <c r="E34" s="27" t="s">
        <v>22</v>
      </c>
      <c r="F34" s="30">
        <v>14.685</v>
      </c>
      <c r="G34" s="27" t="s">
        <v>39</v>
      </c>
      <c r="H34" s="31">
        <v>1085</v>
      </c>
      <c r="I34" s="32">
        <v>15933.23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53</v>
      </c>
      <c r="C35" s="23">
        <v>45953.390531990699</v>
      </c>
      <c r="D35" s="21" t="s">
        <v>10</v>
      </c>
      <c r="E35" s="21" t="s">
        <v>22</v>
      </c>
      <c r="F35" s="24">
        <v>14.7</v>
      </c>
      <c r="G35" s="21" t="s">
        <v>39</v>
      </c>
      <c r="H35" s="25">
        <v>411</v>
      </c>
      <c r="I35" s="26">
        <v>6041.7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53</v>
      </c>
      <c r="C36" s="29">
        <v>45953.390532048601</v>
      </c>
      <c r="D36" s="27" t="s">
        <v>10</v>
      </c>
      <c r="E36" s="27" t="s">
        <v>22</v>
      </c>
      <c r="F36" s="30">
        <v>14.7</v>
      </c>
      <c r="G36" s="27" t="s">
        <v>39</v>
      </c>
      <c r="H36" s="31">
        <v>165</v>
      </c>
      <c r="I36" s="32">
        <v>2425.5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53</v>
      </c>
      <c r="C37" s="23">
        <v>45953.390532048601</v>
      </c>
      <c r="D37" s="21" t="s">
        <v>10</v>
      </c>
      <c r="E37" s="21" t="s">
        <v>22</v>
      </c>
      <c r="F37" s="24">
        <v>14.7</v>
      </c>
      <c r="G37" s="21" t="s">
        <v>39</v>
      </c>
      <c r="H37" s="25">
        <v>906</v>
      </c>
      <c r="I37" s="26">
        <v>13318.2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53</v>
      </c>
      <c r="C38" s="29">
        <v>45953.390532048601</v>
      </c>
      <c r="D38" s="27" t="s">
        <v>10</v>
      </c>
      <c r="E38" s="27" t="s">
        <v>22</v>
      </c>
      <c r="F38" s="30">
        <v>14.7</v>
      </c>
      <c r="G38" s="27" t="s">
        <v>39</v>
      </c>
      <c r="H38" s="31">
        <v>576</v>
      </c>
      <c r="I38" s="32">
        <v>8467.2000000000007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53</v>
      </c>
      <c r="C39" s="23">
        <v>45953.390532233803</v>
      </c>
      <c r="D39" s="21" t="s">
        <v>10</v>
      </c>
      <c r="E39" s="21" t="s">
        <v>22</v>
      </c>
      <c r="F39" s="24">
        <v>14.7</v>
      </c>
      <c r="G39" s="21" t="s">
        <v>39</v>
      </c>
      <c r="H39" s="25">
        <v>192</v>
      </c>
      <c r="I39" s="26">
        <v>2822.4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53</v>
      </c>
      <c r="C40" s="29">
        <v>45953.392734826397</v>
      </c>
      <c r="D40" s="27" t="s">
        <v>10</v>
      </c>
      <c r="E40" s="27" t="s">
        <v>22</v>
      </c>
      <c r="F40" s="30">
        <v>14.7</v>
      </c>
      <c r="G40" s="27" t="s">
        <v>39</v>
      </c>
      <c r="H40" s="31">
        <v>1189</v>
      </c>
      <c r="I40" s="32">
        <v>17478.3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53</v>
      </c>
      <c r="C41" s="23">
        <v>45953.392737083297</v>
      </c>
      <c r="D41" s="21" t="s">
        <v>10</v>
      </c>
      <c r="E41" s="21" t="s">
        <v>22</v>
      </c>
      <c r="F41" s="24">
        <v>14.695</v>
      </c>
      <c r="G41" s="21" t="s">
        <v>39</v>
      </c>
      <c r="H41" s="25">
        <v>1198</v>
      </c>
      <c r="I41" s="26">
        <v>17604.61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53</v>
      </c>
      <c r="C42" s="29">
        <v>45953.395648437501</v>
      </c>
      <c r="D42" s="27" t="s">
        <v>10</v>
      </c>
      <c r="E42" s="27" t="s">
        <v>22</v>
      </c>
      <c r="F42" s="30">
        <v>14.66</v>
      </c>
      <c r="G42" s="27" t="s">
        <v>39</v>
      </c>
      <c r="H42" s="31">
        <v>540</v>
      </c>
      <c r="I42" s="32">
        <v>7916.4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53</v>
      </c>
      <c r="C43" s="23">
        <v>45953.397107824101</v>
      </c>
      <c r="D43" s="21" t="s">
        <v>10</v>
      </c>
      <c r="E43" s="21" t="s">
        <v>22</v>
      </c>
      <c r="F43" s="24">
        <v>14.67</v>
      </c>
      <c r="G43" s="21" t="s">
        <v>39</v>
      </c>
      <c r="H43" s="25">
        <v>350</v>
      </c>
      <c r="I43" s="26">
        <v>5134.5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53</v>
      </c>
      <c r="C44" s="29">
        <v>45953.397321967597</v>
      </c>
      <c r="D44" s="27" t="s">
        <v>10</v>
      </c>
      <c r="E44" s="27" t="s">
        <v>22</v>
      </c>
      <c r="F44" s="30">
        <v>14.67</v>
      </c>
      <c r="G44" s="27" t="s">
        <v>39</v>
      </c>
      <c r="H44" s="31">
        <v>999</v>
      </c>
      <c r="I44" s="32">
        <v>14655.33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53</v>
      </c>
      <c r="C45" s="23">
        <v>45953.397321967597</v>
      </c>
      <c r="D45" s="21" t="s">
        <v>10</v>
      </c>
      <c r="E45" s="21" t="s">
        <v>22</v>
      </c>
      <c r="F45" s="24">
        <v>14.67</v>
      </c>
      <c r="G45" s="21" t="s">
        <v>39</v>
      </c>
      <c r="H45" s="25">
        <v>566</v>
      </c>
      <c r="I45" s="26">
        <v>8303.2199999999993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53</v>
      </c>
      <c r="C46" s="29">
        <v>45953.399094710701</v>
      </c>
      <c r="D46" s="27" t="s">
        <v>10</v>
      </c>
      <c r="E46" s="27" t="s">
        <v>22</v>
      </c>
      <c r="F46" s="30">
        <v>14.66</v>
      </c>
      <c r="G46" s="27" t="s">
        <v>39</v>
      </c>
      <c r="H46" s="31">
        <v>600</v>
      </c>
      <c r="I46" s="32">
        <v>8796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53</v>
      </c>
      <c r="C47" s="23">
        <v>45953.399094710701</v>
      </c>
      <c r="D47" s="21" t="s">
        <v>10</v>
      </c>
      <c r="E47" s="21" t="s">
        <v>22</v>
      </c>
      <c r="F47" s="24">
        <v>14.66</v>
      </c>
      <c r="G47" s="21" t="s">
        <v>39</v>
      </c>
      <c r="H47" s="25">
        <v>600</v>
      </c>
      <c r="I47" s="26">
        <v>8796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53</v>
      </c>
      <c r="C48" s="29">
        <v>45953.399094710701</v>
      </c>
      <c r="D48" s="27" t="s">
        <v>10</v>
      </c>
      <c r="E48" s="27" t="s">
        <v>22</v>
      </c>
      <c r="F48" s="30">
        <v>14.66</v>
      </c>
      <c r="G48" s="27" t="s">
        <v>39</v>
      </c>
      <c r="H48" s="31">
        <v>600</v>
      </c>
      <c r="I48" s="32">
        <v>8796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53</v>
      </c>
      <c r="C49" s="23">
        <v>45953.399094710701</v>
      </c>
      <c r="D49" s="21" t="s">
        <v>10</v>
      </c>
      <c r="E49" s="21" t="s">
        <v>22</v>
      </c>
      <c r="F49" s="24">
        <v>14.66</v>
      </c>
      <c r="G49" s="21" t="s">
        <v>39</v>
      </c>
      <c r="H49" s="25">
        <v>600</v>
      </c>
      <c r="I49" s="26">
        <v>8796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53</v>
      </c>
      <c r="C50" s="29">
        <v>45953.399094710701</v>
      </c>
      <c r="D50" s="27" t="s">
        <v>10</v>
      </c>
      <c r="E50" s="27" t="s">
        <v>22</v>
      </c>
      <c r="F50" s="30">
        <v>14.66</v>
      </c>
      <c r="G50" s="27" t="s">
        <v>39</v>
      </c>
      <c r="H50" s="31">
        <v>92</v>
      </c>
      <c r="I50" s="32">
        <v>1348.72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53</v>
      </c>
      <c r="C51" s="23">
        <v>45953.400271168997</v>
      </c>
      <c r="D51" s="21" t="s">
        <v>10</v>
      </c>
      <c r="E51" s="21" t="s">
        <v>22</v>
      </c>
      <c r="F51" s="24">
        <v>14.654999999999999</v>
      </c>
      <c r="G51" s="21" t="s">
        <v>39</v>
      </c>
      <c r="H51" s="25">
        <v>772</v>
      </c>
      <c r="I51" s="26">
        <v>11313.66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53</v>
      </c>
      <c r="C52" s="29">
        <v>45953.400271168997</v>
      </c>
      <c r="D52" s="27" t="s">
        <v>10</v>
      </c>
      <c r="E52" s="27" t="s">
        <v>22</v>
      </c>
      <c r="F52" s="30">
        <v>14.654999999999999</v>
      </c>
      <c r="G52" s="27" t="s">
        <v>39</v>
      </c>
      <c r="H52" s="31">
        <v>3054</v>
      </c>
      <c r="I52" s="32">
        <v>44756.37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53</v>
      </c>
      <c r="C53" s="23">
        <v>45953.406145578701</v>
      </c>
      <c r="D53" s="21" t="s">
        <v>10</v>
      </c>
      <c r="E53" s="21" t="s">
        <v>22</v>
      </c>
      <c r="F53" s="24">
        <v>14.705</v>
      </c>
      <c r="G53" s="21" t="s">
        <v>39</v>
      </c>
      <c r="H53" s="25">
        <v>593</v>
      </c>
      <c r="I53" s="26">
        <v>8720.07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53</v>
      </c>
      <c r="C54" s="29">
        <v>45953.406145578701</v>
      </c>
      <c r="D54" s="27" t="s">
        <v>10</v>
      </c>
      <c r="E54" s="27" t="s">
        <v>22</v>
      </c>
      <c r="F54" s="30">
        <v>14.705</v>
      </c>
      <c r="G54" s="27" t="s">
        <v>39</v>
      </c>
      <c r="H54" s="31">
        <v>533</v>
      </c>
      <c r="I54" s="32">
        <v>7837.77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53</v>
      </c>
      <c r="C55" s="23">
        <v>45953.406145578701</v>
      </c>
      <c r="D55" s="21" t="s">
        <v>10</v>
      </c>
      <c r="E55" s="21" t="s">
        <v>22</v>
      </c>
      <c r="F55" s="24">
        <v>14.705</v>
      </c>
      <c r="G55" s="21" t="s">
        <v>39</v>
      </c>
      <c r="H55" s="25">
        <v>60</v>
      </c>
      <c r="I55" s="26">
        <v>882.3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53</v>
      </c>
      <c r="C56" s="29">
        <v>45953.406145578701</v>
      </c>
      <c r="D56" s="27" t="s">
        <v>10</v>
      </c>
      <c r="E56" s="27" t="s">
        <v>22</v>
      </c>
      <c r="F56" s="30">
        <v>14.705</v>
      </c>
      <c r="G56" s="27" t="s">
        <v>39</v>
      </c>
      <c r="H56" s="31">
        <v>230</v>
      </c>
      <c r="I56" s="32">
        <v>3382.15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53</v>
      </c>
      <c r="C57" s="23">
        <v>45953.407573588003</v>
      </c>
      <c r="D57" s="21" t="s">
        <v>10</v>
      </c>
      <c r="E57" s="21" t="s">
        <v>22</v>
      </c>
      <c r="F57" s="24">
        <v>14.72</v>
      </c>
      <c r="G57" s="21" t="s">
        <v>39</v>
      </c>
      <c r="H57" s="25">
        <v>1504</v>
      </c>
      <c r="I57" s="26">
        <v>22138.880000000001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53</v>
      </c>
      <c r="C58" s="29">
        <v>45953.408503564802</v>
      </c>
      <c r="D58" s="27" t="s">
        <v>10</v>
      </c>
      <c r="E58" s="27" t="s">
        <v>22</v>
      </c>
      <c r="F58" s="30">
        <v>14.72</v>
      </c>
      <c r="G58" s="27" t="s">
        <v>39</v>
      </c>
      <c r="H58" s="31">
        <v>446</v>
      </c>
      <c r="I58" s="32">
        <v>6565.12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53</v>
      </c>
      <c r="C59" s="23">
        <v>45953.408503564802</v>
      </c>
      <c r="D59" s="21" t="s">
        <v>10</v>
      </c>
      <c r="E59" s="21" t="s">
        <v>22</v>
      </c>
      <c r="F59" s="24">
        <v>14.72</v>
      </c>
      <c r="G59" s="21" t="s">
        <v>39</v>
      </c>
      <c r="H59" s="25">
        <v>1793</v>
      </c>
      <c r="I59" s="26">
        <v>26392.959999999999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53</v>
      </c>
      <c r="C60" s="29">
        <v>45953.4085129167</v>
      </c>
      <c r="D60" s="27" t="s">
        <v>10</v>
      </c>
      <c r="E60" s="27" t="s">
        <v>22</v>
      </c>
      <c r="F60" s="30">
        <v>14.715</v>
      </c>
      <c r="G60" s="27" t="s">
        <v>39</v>
      </c>
      <c r="H60" s="31">
        <v>98</v>
      </c>
      <c r="I60" s="32">
        <v>1442.07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53</v>
      </c>
      <c r="C61" s="23">
        <v>45953.411831169004</v>
      </c>
      <c r="D61" s="21" t="s">
        <v>10</v>
      </c>
      <c r="E61" s="21" t="s">
        <v>22</v>
      </c>
      <c r="F61" s="24">
        <v>14.715</v>
      </c>
      <c r="G61" s="21" t="s">
        <v>39</v>
      </c>
      <c r="H61" s="25">
        <v>1229</v>
      </c>
      <c r="I61" s="26">
        <v>18084.740000000002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53</v>
      </c>
      <c r="C62" s="29">
        <v>45953.4138548958</v>
      </c>
      <c r="D62" s="27" t="s">
        <v>10</v>
      </c>
      <c r="E62" s="27" t="s">
        <v>22</v>
      </c>
      <c r="F62" s="30">
        <v>14.74</v>
      </c>
      <c r="G62" s="27" t="s">
        <v>39</v>
      </c>
      <c r="H62" s="31">
        <v>694</v>
      </c>
      <c r="I62" s="32">
        <v>10229.56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53</v>
      </c>
      <c r="C63" s="23">
        <v>45953.4138548958</v>
      </c>
      <c r="D63" s="21" t="s">
        <v>10</v>
      </c>
      <c r="E63" s="21" t="s">
        <v>22</v>
      </c>
      <c r="F63" s="24">
        <v>14.74</v>
      </c>
      <c r="G63" s="21" t="s">
        <v>39</v>
      </c>
      <c r="H63" s="25">
        <v>694</v>
      </c>
      <c r="I63" s="26">
        <v>10229.56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53</v>
      </c>
      <c r="C64" s="29">
        <v>45953.413924814799</v>
      </c>
      <c r="D64" s="27" t="s">
        <v>10</v>
      </c>
      <c r="E64" s="27" t="s">
        <v>22</v>
      </c>
      <c r="F64" s="30">
        <v>14.74</v>
      </c>
      <c r="G64" s="27" t="s">
        <v>39</v>
      </c>
      <c r="H64" s="31">
        <v>694</v>
      </c>
      <c r="I64" s="32">
        <v>10229.56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53</v>
      </c>
      <c r="C65" s="23">
        <v>45953.413924988403</v>
      </c>
      <c r="D65" s="21" t="s">
        <v>10</v>
      </c>
      <c r="E65" s="21" t="s">
        <v>22</v>
      </c>
      <c r="F65" s="24">
        <v>14.74</v>
      </c>
      <c r="G65" s="21" t="s">
        <v>39</v>
      </c>
      <c r="H65" s="25">
        <v>261</v>
      </c>
      <c r="I65" s="26">
        <v>3847.14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53</v>
      </c>
      <c r="C66" s="29">
        <v>45953.414947789403</v>
      </c>
      <c r="D66" s="27" t="s">
        <v>10</v>
      </c>
      <c r="E66" s="27" t="s">
        <v>22</v>
      </c>
      <c r="F66" s="30">
        <v>14.734999999999999</v>
      </c>
      <c r="G66" s="27" t="s">
        <v>39</v>
      </c>
      <c r="H66" s="31">
        <v>1186</v>
      </c>
      <c r="I66" s="32">
        <v>17475.71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53</v>
      </c>
      <c r="C67" s="23">
        <v>45953.417450254601</v>
      </c>
      <c r="D67" s="21" t="s">
        <v>10</v>
      </c>
      <c r="E67" s="21" t="s">
        <v>22</v>
      </c>
      <c r="F67" s="24">
        <v>14.744999999999999</v>
      </c>
      <c r="G67" s="21" t="s">
        <v>39</v>
      </c>
      <c r="H67" s="25">
        <v>2333</v>
      </c>
      <c r="I67" s="26">
        <v>34400.089999999997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53</v>
      </c>
      <c r="C68" s="29">
        <v>45953.417860173598</v>
      </c>
      <c r="D68" s="27" t="s">
        <v>10</v>
      </c>
      <c r="E68" s="27" t="s">
        <v>22</v>
      </c>
      <c r="F68" s="30">
        <v>14.734999999999999</v>
      </c>
      <c r="G68" s="27" t="s">
        <v>39</v>
      </c>
      <c r="H68" s="31">
        <v>582</v>
      </c>
      <c r="I68" s="32">
        <v>8575.77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53</v>
      </c>
      <c r="C69" s="23">
        <v>45953.417860173598</v>
      </c>
      <c r="D69" s="21" t="s">
        <v>10</v>
      </c>
      <c r="E69" s="21" t="s">
        <v>22</v>
      </c>
      <c r="F69" s="24">
        <v>14.734999999999999</v>
      </c>
      <c r="G69" s="21" t="s">
        <v>39</v>
      </c>
      <c r="H69" s="25">
        <v>1742</v>
      </c>
      <c r="I69" s="26">
        <v>25668.37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53</v>
      </c>
      <c r="C70" s="29">
        <v>45953.419763194397</v>
      </c>
      <c r="D70" s="27" t="s">
        <v>10</v>
      </c>
      <c r="E70" s="27" t="s">
        <v>22</v>
      </c>
      <c r="F70" s="30">
        <v>14.725</v>
      </c>
      <c r="G70" s="27" t="s">
        <v>39</v>
      </c>
      <c r="H70" s="31">
        <v>1145</v>
      </c>
      <c r="I70" s="32">
        <v>16860.13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53</v>
      </c>
      <c r="C71" s="23">
        <v>45953.4197635417</v>
      </c>
      <c r="D71" s="21" t="s">
        <v>10</v>
      </c>
      <c r="E71" s="21" t="s">
        <v>22</v>
      </c>
      <c r="F71" s="24">
        <v>14.72</v>
      </c>
      <c r="G71" s="21" t="s">
        <v>39</v>
      </c>
      <c r="H71" s="25">
        <v>323</v>
      </c>
      <c r="I71" s="26">
        <v>4754.5600000000004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53</v>
      </c>
      <c r="C72" s="29">
        <v>45953.421423900501</v>
      </c>
      <c r="D72" s="27" t="s">
        <v>10</v>
      </c>
      <c r="E72" s="27" t="s">
        <v>22</v>
      </c>
      <c r="F72" s="30">
        <v>14.72</v>
      </c>
      <c r="G72" s="27" t="s">
        <v>39</v>
      </c>
      <c r="H72" s="31">
        <v>1430</v>
      </c>
      <c r="I72" s="32">
        <v>21049.599999999999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53</v>
      </c>
      <c r="C73" s="23">
        <v>45953.4246813426</v>
      </c>
      <c r="D73" s="21" t="s">
        <v>10</v>
      </c>
      <c r="E73" s="21" t="s">
        <v>22</v>
      </c>
      <c r="F73" s="24">
        <v>14.695</v>
      </c>
      <c r="G73" s="21" t="s">
        <v>39</v>
      </c>
      <c r="H73" s="25">
        <v>42</v>
      </c>
      <c r="I73" s="26">
        <v>617.19000000000005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53</v>
      </c>
      <c r="C74" s="29">
        <v>45953.424681446799</v>
      </c>
      <c r="D74" s="27" t="s">
        <v>10</v>
      </c>
      <c r="E74" s="27" t="s">
        <v>22</v>
      </c>
      <c r="F74" s="30">
        <v>14.695</v>
      </c>
      <c r="G74" s="27" t="s">
        <v>39</v>
      </c>
      <c r="H74" s="31">
        <v>463</v>
      </c>
      <c r="I74" s="32">
        <v>6803.79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53</v>
      </c>
      <c r="C75" s="23">
        <v>45953.427244849503</v>
      </c>
      <c r="D75" s="21" t="s">
        <v>10</v>
      </c>
      <c r="E75" s="21" t="s">
        <v>22</v>
      </c>
      <c r="F75" s="24">
        <v>14.705</v>
      </c>
      <c r="G75" s="21" t="s">
        <v>39</v>
      </c>
      <c r="H75" s="25">
        <v>1191</v>
      </c>
      <c r="I75" s="26">
        <v>17513.66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53</v>
      </c>
      <c r="C76" s="29">
        <v>45953.428833669001</v>
      </c>
      <c r="D76" s="27" t="s">
        <v>10</v>
      </c>
      <c r="E76" s="27" t="s">
        <v>22</v>
      </c>
      <c r="F76" s="30">
        <v>14.7</v>
      </c>
      <c r="G76" s="27" t="s">
        <v>39</v>
      </c>
      <c r="H76" s="31">
        <v>1155</v>
      </c>
      <c r="I76" s="32">
        <v>16978.5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53</v>
      </c>
      <c r="C77" s="23">
        <v>45953.428833669001</v>
      </c>
      <c r="D77" s="21" t="s">
        <v>10</v>
      </c>
      <c r="E77" s="21" t="s">
        <v>22</v>
      </c>
      <c r="F77" s="24">
        <v>14.7</v>
      </c>
      <c r="G77" s="21" t="s">
        <v>39</v>
      </c>
      <c r="H77" s="25">
        <v>620</v>
      </c>
      <c r="I77" s="26">
        <v>9114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53</v>
      </c>
      <c r="C78" s="29">
        <v>45953.428833669001</v>
      </c>
      <c r="D78" s="27" t="s">
        <v>10</v>
      </c>
      <c r="E78" s="27" t="s">
        <v>22</v>
      </c>
      <c r="F78" s="30">
        <v>14.7</v>
      </c>
      <c r="G78" s="27" t="s">
        <v>39</v>
      </c>
      <c r="H78" s="31">
        <v>620</v>
      </c>
      <c r="I78" s="32">
        <v>9114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53</v>
      </c>
      <c r="C79" s="23">
        <v>45953.428833669001</v>
      </c>
      <c r="D79" s="21" t="s">
        <v>10</v>
      </c>
      <c r="E79" s="21" t="s">
        <v>22</v>
      </c>
      <c r="F79" s="24">
        <v>14.7</v>
      </c>
      <c r="G79" s="21" t="s">
        <v>39</v>
      </c>
      <c r="H79" s="25">
        <v>620</v>
      </c>
      <c r="I79" s="26">
        <v>9114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53</v>
      </c>
      <c r="C80" s="29">
        <v>45953.428833669001</v>
      </c>
      <c r="D80" s="27" t="s">
        <v>10</v>
      </c>
      <c r="E80" s="27" t="s">
        <v>22</v>
      </c>
      <c r="F80" s="30">
        <v>14.7</v>
      </c>
      <c r="G80" s="27" t="s">
        <v>39</v>
      </c>
      <c r="H80" s="31">
        <v>350</v>
      </c>
      <c r="I80" s="32">
        <v>5145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53</v>
      </c>
      <c r="C81" s="23">
        <v>45953.4327664468</v>
      </c>
      <c r="D81" s="21" t="s">
        <v>10</v>
      </c>
      <c r="E81" s="21" t="s">
        <v>22</v>
      </c>
      <c r="F81" s="24">
        <v>14.705</v>
      </c>
      <c r="G81" s="21" t="s">
        <v>39</v>
      </c>
      <c r="H81" s="25">
        <v>1143</v>
      </c>
      <c r="I81" s="26">
        <v>16807.82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53</v>
      </c>
      <c r="C82" s="29">
        <v>45953.4327664468</v>
      </c>
      <c r="D82" s="27" t="s">
        <v>10</v>
      </c>
      <c r="E82" s="27" t="s">
        <v>22</v>
      </c>
      <c r="F82" s="30">
        <v>14.705</v>
      </c>
      <c r="G82" s="27" t="s">
        <v>39</v>
      </c>
      <c r="H82" s="31">
        <v>2083</v>
      </c>
      <c r="I82" s="32">
        <v>30630.52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53</v>
      </c>
      <c r="C83" s="23">
        <v>45953.436159456003</v>
      </c>
      <c r="D83" s="21" t="s">
        <v>10</v>
      </c>
      <c r="E83" s="21" t="s">
        <v>22</v>
      </c>
      <c r="F83" s="24">
        <v>14.69</v>
      </c>
      <c r="G83" s="21" t="s">
        <v>39</v>
      </c>
      <c r="H83" s="25">
        <v>1006</v>
      </c>
      <c r="I83" s="26">
        <v>14778.14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53</v>
      </c>
      <c r="C84" s="29">
        <v>45953.436159456003</v>
      </c>
      <c r="D84" s="27" t="s">
        <v>10</v>
      </c>
      <c r="E84" s="27" t="s">
        <v>22</v>
      </c>
      <c r="F84" s="30">
        <v>14.69</v>
      </c>
      <c r="G84" s="27" t="s">
        <v>39</v>
      </c>
      <c r="H84" s="31">
        <v>1043</v>
      </c>
      <c r="I84" s="32">
        <v>15321.67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53</v>
      </c>
      <c r="C85" s="23">
        <v>45953.439850636598</v>
      </c>
      <c r="D85" s="21" t="s">
        <v>10</v>
      </c>
      <c r="E85" s="21" t="s">
        <v>22</v>
      </c>
      <c r="F85" s="24">
        <v>14.72</v>
      </c>
      <c r="G85" s="21" t="s">
        <v>39</v>
      </c>
      <c r="H85" s="25">
        <v>1017</v>
      </c>
      <c r="I85" s="26">
        <v>14970.24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53</v>
      </c>
      <c r="C86" s="29">
        <v>45953.440507280102</v>
      </c>
      <c r="D86" s="27" t="s">
        <v>10</v>
      </c>
      <c r="E86" s="27" t="s">
        <v>22</v>
      </c>
      <c r="F86" s="30">
        <v>14.71</v>
      </c>
      <c r="G86" s="27" t="s">
        <v>39</v>
      </c>
      <c r="H86" s="31">
        <v>995</v>
      </c>
      <c r="I86" s="32">
        <v>14636.45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53</v>
      </c>
      <c r="C87" s="23">
        <v>45953.442326435201</v>
      </c>
      <c r="D87" s="21" t="s">
        <v>10</v>
      </c>
      <c r="E87" s="21" t="s">
        <v>22</v>
      </c>
      <c r="F87" s="24">
        <v>14.7</v>
      </c>
      <c r="G87" s="21" t="s">
        <v>39</v>
      </c>
      <c r="H87" s="25">
        <v>918</v>
      </c>
      <c r="I87" s="26">
        <v>13494.6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53</v>
      </c>
      <c r="C88" s="29">
        <v>45953.442326435201</v>
      </c>
      <c r="D88" s="27" t="s">
        <v>10</v>
      </c>
      <c r="E88" s="27" t="s">
        <v>22</v>
      </c>
      <c r="F88" s="30">
        <v>14.7</v>
      </c>
      <c r="G88" s="27" t="s">
        <v>39</v>
      </c>
      <c r="H88" s="31">
        <v>924</v>
      </c>
      <c r="I88" s="32">
        <v>13582.8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53</v>
      </c>
      <c r="C89" s="23">
        <v>45953.445024212997</v>
      </c>
      <c r="D89" s="21" t="s">
        <v>10</v>
      </c>
      <c r="E89" s="21" t="s">
        <v>22</v>
      </c>
      <c r="F89" s="24">
        <v>14.695</v>
      </c>
      <c r="G89" s="21" t="s">
        <v>39</v>
      </c>
      <c r="H89" s="25">
        <v>1024</v>
      </c>
      <c r="I89" s="26">
        <v>15047.68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53</v>
      </c>
      <c r="C90" s="29">
        <v>45953.446313981498</v>
      </c>
      <c r="D90" s="27" t="s">
        <v>10</v>
      </c>
      <c r="E90" s="27" t="s">
        <v>22</v>
      </c>
      <c r="F90" s="30">
        <v>14.7</v>
      </c>
      <c r="G90" s="27" t="s">
        <v>39</v>
      </c>
      <c r="H90" s="31">
        <v>1031</v>
      </c>
      <c r="I90" s="32">
        <v>15155.7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53</v>
      </c>
      <c r="C91" s="23">
        <v>45953.448340925897</v>
      </c>
      <c r="D91" s="21" t="s">
        <v>10</v>
      </c>
      <c r="E91" s="21" t="s">
        <v>22</v>
      </c>
      <c r="F91" s="24">
        <v>14.7</v>
      </c>
      <c r="G91" s="21" t="s">
        <v>39</v>
      </c>
      <c r="H91" s="25">
        <v>724</v>
      </c>
      <c r="I91" s="26">
        <v>10642.8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53</v>
      </c>
      <c r="C92" s="29">
        <v>45953.448341030104</v>
      </c>
      <c r="D92" s="27" t="s">
        <v>10</v>
      </c>
      <c r="E92" s="27" t="s">
        <v>22</v>
      </c>
      <c r="F92" s="30">
        <v>14.7</v>
      </c>
      <c r="G92" s="27" t="s">
        <v>39</v>
      </c>
      <c r="H92" s="31">
        <v>724</v>
      </c>
      <c r="I92" s="32">
        <v>10642.8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53</v>
      </c>
      <c r="C93" s="23">
        <v>45953.448341030104</v>
      </c>
      <c r="D93" s="21" t="s">
        <v>10</v>
      </c>
      <c r="E93" s="21" t="s">
        <v>22</v>
      </c>
      <c r="F93" s="24">
        <v>14.7</v>
      </c>
      <c r="G93" s="21" t="s">
        <v>39</v>
      </c>
      <c r="H93" s="25">
        <v>658</v>
      </c>
      <c r="I93" s="26">
        <v>9672.6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53</v>
      </c>
      <c r="C94" s="29">
        <v>45953.450261215301</v>
      </c>
      <c r="D94" s="27" t="s">
        <v>10</v>
      </c>
      <c r="E94" s="27" t="s">
        <v>22</v>
      </c>
      <c r="F94" s="30">
        <v>14.67</v>
      </c>
      <c r="G94" s="27" t="s">
        <v>39</v>
      </c>
      <c r="H94" s="31">
        <v>205</v>
      </c>
      <c r="I94" s="32">
        <v>3007.35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53</v>
      </c>
      <c r="C95" s="23">
        <v>45953.454065081001</v>
      </c>
      <c r="D95" s="21" t="s">
        <v>10</v>
      </c>
      <c r="E95" s="21" t="s">
        <v>22</v>
      </c>
      <c r="F95" s="24">
        <v>14.67</v>
      </c>
      <c r="G95" s="21" t="s">
        <v>39</v>
      </c>
      <c r="H95" s="25">
        <v>150</v>
      </c>
      <c r="I95" s="26">
        <v>2200.5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53</v>
      </c>
      <c r="C96" s="29">
        <v>45953.454736446802</v>
      </c>
      <c r="D96" s="27" t="s">
        <v>10</v>
      </c>
      <c r="E96" s="27" t="s">
        <v>22</v>
      </c>
      <c r="F96" s="30">
        <v>14.67</v>
      </c>
      <c r="G96" s="27" t="s">
        <v>39</v>
      </c>
      <c r="H96" s="31">
        <v>3733</v>
      </c>
      <c r="I96" s="32">
        <v>54763.11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53</v>
      </c>
      <c r="C97" s="23">
        <v>45953.457202465303</v>
      </c>
      <c r="D97" s="21" t="s">
        <v>10</v>
      </c>
      <c r="E97" s="21" t="s">
        <v>22</v>
      </c>
      <c r="F97" s="24">
        <v>14.67</v>
      </c>
      <c r="G97" s="21" t="s">
        <v>39</v>
      </c>
      <c r="H97" s="25">
        <v>979</v>
      </c>
      <c r="I97" s="26">
        <v>14361.93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53</v>
      </c>
      <c r="C98" s="29">
        <v>45953.4573496296</v>
      </c>
      <c r="D98" s="27" t="s">
        <v>10</v>
      </c>
      <c r="E98" s="27" t="s">
        <v>22</v>
      </c>
      <c r="F98" s="30">
        <v>14.664999999999999</v>
      </c>
      <c r="G98" s="27" t="s">
        <v>39</v>
      </c>
      <c r="H98" s="31">
        <v>1063</v>
      </c>
      <c r="I98" s="32">
        <v>15588.9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53</v>
      </c>
      <c r="C99" s="23">
        <v>45953.4573496296</v>
      </c>
      <c r="D99" s="21" t="s">
        <v>10</v>
      </c>
      <c r="E99" s="21" t="s">
        <v>22</v>
      </c>
      <c r="F99" s="24">
        <v>14.664999999999999</v>
      </c>
      <c r="G99" s="21" t="s">
        <v>39</v>
      </c>
      <c r="H99" s="25">
        <v>1092</v>
      </c>
      <c r="I99" s="26">
        <v>16014.18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53</v>
      </c>
      <c r="C100" s="29">
        <v>45953.460996215297</v>
      </c>
      <c r="D100" s="27" t="s">
        <v>10</v>
      </c>
      <c r="E100" s="27" t="s">
        <v>22</v>
      </c>
      <c r="F100" s="30">
        <v>14.66</v>
      </c>
      <c r="G100" s="27" t="s">
        <v>39</v>
      </c>
      <c r="H100" s="31">
        <v>656</v>
      </c>
      <c r="I100" s="32">
        <v>9616.9599999999991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53</v>
      </c>
      <c r="C101" s="23">
        <v>45953.460996261601</v>
      </c>
      <c r="D101" s="21" t="s">
        <v>10</v>
      </c>
      <c r="E101" s="21" t="s">
        <v>22</v>
      </c>
      <c r="F101" s="24">
        <v>14.66</v>
      </c>
      <c r="G101" s="21" t="s">
        <v>39</v>
      </c>
      <c r="H101" s="25">
        <v>483</v>
      </c>
      <c r="I101" s="26">
        <v>7080.78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53</v>
      </c>
      <c r="C102" s="29">
        <v>45953.460996261601</v>
      </c>
      <c r="D102" s="27" t="s">
        <v>10</v>
      </c>
      <c r="E102" s="27" t="s">
        <v>22</v>
      </c>
      <c r="F102" s="30">
        <v>14.66</v>
      </c>
      <c r="G102" s="27" t="s">
        <v>39</v>
      </c>
      <c r="H102" s="31">
        <v>65</v>
      </c>
      <c r="I102" s="32">
        <v>952.9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53</v>
      </c>
      <c r="C103" s="23">
        <v>45953.4655902546</v>
      </c>
      <c r="D103" s="21" t="s">
        <v>10</v>
      </c>
      <c r="E103" s="21" t="s">
        <v>22</v>
      </c>
      <c r="F103" s="24">
        <v>14.66</v>
      </c>
      <c r="G103" s="21" t="s">
        <v>39</v>
      </c>
      <c r="H103" s="25">
        <v>1107</v>
      </c>
      <c r="I103" s="26">
        <v>16228.62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53</v>
      </c>
      <c r="C104" s="29">
        <v>45953.465776411998</v>
      </c>
      <c r="D104" s="27" t="s">
        <v>10</v>
      </c>
      <c r="E104" s="27" t="s">
        <v>22</v>
      </c>
      <c r="F104" s="30">
        <v>14.66</v>
      </c>
      <c r="G104" s="27" t="s">
        <v>39</v>
      </c>
      <c r="H104" s="31">
        <v>720</v>
      </c>
      <c r="I104" s="32">
        <v>10555.2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53</v>
      </c>
      <c r="C105" s="23">
        <v>45953.465776411998</v>
      </c>
      <c r="D105" s="21" t="s">
        <v>10</v>
      </c>
      <c r="E105" s="21" t="s">
        <v>22</v>
      </c>
      <c r="F105" s="24">
        <v>14.66</v>
      </c>
      <c r="G105" s="21" t="s">
        <v>39</v>
      </c>
      <c r="H105" s="25">
        <v>1248</v>
      </c>
      <c r="I105" s="26">
        <v>18295.68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53</v>
      </c>
      <c r="C106" s="29">
        <v>45953.465776411998</v>
      </c>
      <c r="D106" s="27" t="s">
        <v>10</v>
      </c>
      <c r="E106" s="27" t="s">
        <v>22</v>
      </c>
      <c r="F106" s="30">
        <v>14.66</v>
      </c>
      <c r="G106" s="27" t="s">
        <v>39</v>
      </c>
      <c r="H106" s="31">
        <v>12</v>
      </c>
      <c r="I106" s="32">
        <v>175.92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53</v>
      </c>
      <c r="C107" s="23">
        <v>45953.469347789403</v>
      </c>
      <c r="D107" s="21" t="s">
        <v>10</v>
      </c>
      <c r="E107" s="21" t="s">
        <v>22</v>
      </c>
      <c r="F107" s="24">
        <v>14.65</v>
      </c>
      <c r="G107" s="21" t="s">
        <v>39</v>
      </c>
      <c r="H107" s="25">
        <v>1030</v>
      </c>
      <c r="I107" s="26">
        <v>15089.5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53</v>
      </c>
      <c r="C108" s="29">
        <v>45953.4708705671</v>
      </c>
      <c r="D108" s="27" t="s">
        <v>10</v>
      </c>
      <c r="E108" s="27" t="s">
        <v>22</v>
      </c>
      <c r="F108" s="30">
        <v>14.654999999999999</v>
      </c>
      <c r="G108" s="27" t="s">
        <v>39</v>
      </c>
      <c r="H108" s="31">
        <v>2049</v>
      </c>
      <c r="I108" s="32">
        <v>30028.1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53</v>
      </c>
      <c r="C109" s="23">
        <v>45953.472825312499</v>
      </c>
      <c r="D109" s="21" t="s">
        <v>10</v>
      </c>
      <c r="E109" s="21" t="s">
        <v>22</v>
      </c>
      <c r="F109" s="24">
        <v>14.65</v>
      </c>
      <c r="G109" s="21" t="s">
        <v>39</v>
      </c>
      <c r="H109" s="25">
        <v>977</v>
      </c>
      <c r="I109" s="26">
        <v>14313.05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53</v>
      </c>
      <c r="C110" s="29">
        <v>45953.475993391199</v>
      </c>
      <c r="D110" s="27" t="s">
        <v>10</v>
      </c>
      <c r="E110" s="27" t="s">
        <v>22</v>
      </c>
      <c r="F110" s="30">
        <v>14.635</v>
      </c>
      <c r="G110" s="27" t="s">
        <v>39</v>
      </c>
      <c r="H110" s="31">
        <v>651</v>
      </c>
      <c r="I110" s="32">
        <v>9527.39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53</v>
      </c>
      <c r="C111" s="23">
        <v>45953.475993391199</v>
      </c>
      <c r="D111" s="21" t="s">
        <v>10</v>
      </c>
      <c r="E111" s="21" t="s">
        <v>22</v>
      </c>
      <c r="F111" s="24">
        <v>14.635</v>
      </c>
      <c r="G111" s="21" t="s">
        <v>39</v>
      </c>
      <c r="H111" s="25">
        <v>36</v>
      </c>
      <c r="I111" s="26">
        <v>526.86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53</v>
      </c>
      <c r="C112" s="29">
        <v>45953.475996527799</v>
      </c>
      <c r="D112" s="27" t="s">
        <v>10</v>
      </c>
      <c r="E112" s="27" t="s">
        <v>22</v>
      </c>
      <c r="F112" s="30">
        <v>14.635</v>
      </c>
      <c r="G112" s="27" t="s">
        <v>39</v>
      </c>
      <c r="H112" s="31">
        <v>419</v>
      </c>
      <c r="I112" s="32">
        <v>6132.07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53</v>
      </c>
      <c r="C113" s="23">
        <v>45953.475996782399</v>
      </c>
      <c r="D113" s="21" t="s">
        <v>10</v>
      </c>
      <c r="E113" s="21" t="s">
        <v>22</v>
      </c>
      <c r="F113" s="24">
        <v>14.635</v>
      </c>
      <c r="G113" s="21" t="s">
        <v>39</v>
      </c>
      <c r="H113" s="25">
        <v>196</v>
      </c>
      <c r="I113" s="26">
        <v>2868.46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53</v>
      </c>
      <c r="C114" s="29">
        <v>45953.475996782399</v>
      </c>
      <c r="D114" s="27" t="s">
        <v>10</v>
      </c>
      <c r="E114" s="27" t="s">
        <v>22</v>
      </c>
      <c r="F114" s="30">
        <v>14.635</v>
      </c>
      <c r="G114" s="27" t="s">
        <v>39</v>
      </c>
      <c r="H114" s="31">
        <v>651</v>
      </c>
      <c r="I114" s="32">
        <v>9527.39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53</v>
      </c>
      <c r="C115" s="23">
        <v>45953.475997002301</v>
      </c>
      <c r="D115" s="21" t="s">
        <v>10</v>
      </c>
      <c r="E115" s="21" t="s">
        <v>22</v>
      </c>
      <c r="F115" s="24">
        <v>14.635</v>
      </c>
      <c r="G115" s="21" t="s">
        <v>39</v>
      </c>
      <c r="H115" s="25">
        <v>111</v>
      </c>
      <c r="I115" s="26">
        <v>1624.49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53</v>
      </c>
      <c r="C116" s="29">
        <v>45953.477165196797</v>
      </c>
      <c r="D116" s="27" t="s">
        <v>10</v>
      </c>
      <c r="E116" s="27" t="s">
        <v>22</v>
      </c>
      <c r="F116" s="30">
        <v>14.62</v>
      </c>
      <c r="G116" s="27" t="s">
        <v>39</v>
      </c>
      <c r="H116" s="31">
        <v>919</v>
      </c>
      <c r="I116" s="32">
        <v>13435.78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53</v>
      </c>
      <c r="C117" s="23">
        <v>45953.482170381903</v>
      </c>
      <c r="D117" s="21" t="s">
        <v>10</v>
      </c>
      <c r="E117" s="21" t="s">
        <v>22</v>
      </c>
      <c r="F117" s="24">
        <v>14.63</v>
      </c>
      <c r="G117" s="21" t="s">
        <v>39</v>
      </c>
      <c r="H117" s="25">
        <v>1943</v>
      </c>
      <c r="I117" s="26">
        <v>28426.09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53</v>
      </c>
      <c r="C118" s="29">
        <v>45953.486485335699</v>
      </c>
      <c r="D118" s="27" t="s">
        <v>10</v>
      </c>
      <c r="E118" s="27" t="s">
        <v>22</v>
      </c>
      <c r="F118" s="30">
        <v>14.625</v>
      </c>
      <c r="G118" s="27" t="s">
        <v>39</v>
      </c>
      <c r="H118" s="31">
        <v>964</v>
      </c>
      <c r="I118" s="32">
        <v>14098.5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53</v>
      </c>
      <c r="C119" s="23">
        <v>45953.486485335699</v>
      </c>
      <c r="D119" s="21" t="s">
        <v>10</v>
      </c>
      <c r="E119" s="21" t="s">
        <v>22</v>
      </c>
      <c r="F119" s="24">
        <v>14.625</v>
      </c>
      <c r="G119" s="21" t="s">
        <v>39</v>
      </c>
      <c r="H119" s="25">
        <v>716</v>
      </c>
      <c r="I119" s="26">
        <v>10471.5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53</v>
      </c>
      <c r="C120" s="29">
        <v>45953.486485335699</v>
      </c>
      <c r="D120" s="27" t="s">
        <v>10</v>
      </c>
      <c r="E120" s="27" t="s">
        <v>22</v>
      </c>
      <c r="F120" s="30">
        <v>14.625</v>
      </c>
      <c r="G120" s="27" t="s">
        <v>39</v>
      </c>
      <c r="H120" s="31">
        <v>945</v>
      </c>
      <c r="I120" s="32">
        <v>13820.63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53</v>
      </c>
      <c r="C121" s="23">
        <v>45953.486485335699</v>
      </c>
      <c r="D121" s="21" t="s">
        <v>10</v>
      </c>
      <c r="E121" s="21" t="s">
        <v>22</v>
      </c>
      <c r="F121" s="24">
        <v>14.625</v>
      </c>
      <c r="G121" s="21" t="s">
        <v>39</v>
      </c>
      <c r="H121" s="25">
        <v>228</v>
      </c>
      <c r="I121" s="26">
        <v>3334.5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53</v>
      </c>
      <c r="C122" s="29">
        <v>45953.486485335699</v>
      </c>
      <c r="D122" s="27" t="s">
        <v>10</v>
      </c>
      <c r="E122" s="27" t="s">
        <v>22</v>
      </c>
      <c r="F122" s="30">
        <v>14.625</v>
      </c>
      <c r="G122" s="27" t="s">
        <v>39</v>
      </c>
      <c r="H122" s="31">
        <v>968</v>
      </c>
      <c r="I122" s="32">
        <v>14157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53</v>
      </c>
      <c r="C123" s="23">
        <v>45953.489699027799</v>
      </c>
      <c r="D123" s="21" t="s">
        <v>10</v>
      </c>
      <c r="E123" s="21" t="s">
        <v>22</v>
      </c>
      <c r="F123" s="24">
        <v>14.615</v>
      </c>
      <c r="G123" s="21" t="s">
        <v>39</v>
      </c>
      <c r="H123" s="25">
        <v>940</v>
      </c>
      <c r="I123" s="26">
        <v>13738.1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53</v>
      </c>
      <c r="C124" s="29">
        <v>45953.490330694498</v>
      </c>
      <c r="D124" s="27" t="s">
        <v>10</v>
      </c>
      <c r="E124" s="27" t="s">
        <v>22</v>
      </c>
      <c r="F124" s="30">
        <v>14.62</v>
      </c>
      <c r="G124" s="27" t="s">
        <v>39</v>
      </c>
      <c r="H124" s="31">
        <v>786</v>
      </c>
      <c r="I124" s="32">
        <v>11491.32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53</v>
      </c>
      <c r="C125" s="23">
        <v>45953.490330694498</v>
      </c>
      <c r="D125" s="21" t="s">
        <v>10</v>
      </c>
      <c r="E125" s="21" t="s">
        <v>22</v>
      </c>
      <c r="F125" s="24">
        <v>14.62</v>
      </c>
      <c r="G125" s="21" t="s">
        <v>39</v>
      </c>
      <c r="H125" s="25">
        <v>193</v>
      </c>
      <c r="I125" s="26">
        <v>2821.66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53</v>
      </c>
      <c r="C126" s="29">
        <v>45953.496369409702</v>
      </c>
      <c r="D126" s="27" t="s">
        <v>10</v>
      </c>
      <c r="E126" s="27" t="s">
        <v>22</v>
      </c>
      <c r="F126" s="30">
        <v>14.635</v>
      </c>
      <c r="G126" s="27" t="s">
        <v>39</v>
      </c>
      <c r="H126" s="31">
        <v>331</v>
      </c>
      <c r="I126" s="32">
        <v>4844.1899999999996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53</v>
      </c>
      <c r="C127" s="23">
        <v>45953.496369409702</v>
      </c>
      <c r="D127" s="21" t="s">
        <v>10</v>
      </c>
      <c r="E127" s="21" t="s">
        <v>22</v>
      </c>
      <c r="F127" s="24">
        <v>14.635</v>
      </c>
      <c r="G127" s="21" t="s">
        <v>39</v>
      </c>
      <c r="H127" s="25">
        <v>1903</v>
      </c>
      <c r="I127" s="26">
        <v>27850.41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53</v>
      </c>
      <c r="C128" s="29">
        <v>45953.499982395799</v>
      </c>
      <c r="D128" s="27" t="s">
        <v>10</v>
      </c>
      <c r="E128" s="27" t="s">
        <v>22</v>
      </c>
      <c r="F128" s="30">
        <v>14.63</v>
      </c>
      <c r="G128" s="27" t="s">
        <v>39</v>
      </c>
      <c r="H128" s="31">
        <v>933</v>
      </c>
      <c r="I128" s="32">
        <v>13649.79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53</v>
      </c>
      <c r="C129" s="23">
        <v>45953.502897580998</v>
      </c>
      <c r="D129" s="21" t="s">
        <v>10</v>
      </c>
      <c r="E129" s="21" t="s">
        <v>22</v>
      </c>
      <c r="F129" s="24">
        <v>14.63</v>
      </c>
      <c r="G129" s="21" t="s">
        <v>39</v>
      </c>
      <c r="H129" s="25">
        <v>578</v>
      </c>
      <c r="I129" s="26">
        <v>8456.14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53</v>
      </c>
      <c r="C130" s="29">
        <v>45953.5028978357</v>
      </c>
      <c r="D130" s="27" t="s">
        <v>10</v>
      </c>
      <c r="E130" s="27" t="s">
        <v>22</v>
      </c>
      <c r="F130" s="30">
        <v>14.63</v>
      </c>
      <c r="G130" s="27" t="s">
        <v>39</v>
      </c>
      <c r="H130" s="31">
        <v>578</v>
      </c>
      <c r="I130" s="32">
        <v>8456.14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53</v>
      </c>
      <c r="C131" s="23">
        <v>45953.504284710703</v>
      </c>
      <c r="D131" s="21" t="s">
        <v>10</v>
      </c>
      <c r="E131" s="21" t="s">
        <v>22</v>
      </c>
      <c r="F131" s="24">
        <v>14.635</v>
      </c>
      <c r="G131" s="21" t="s">
        <v>39</v>
      </c>
      <c r="H131" s="25">
        <v>605</v>
      </c>
      <c r="I131" s="26">
        <v>8854.18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53</v>
      </c>
      <c r="C132" s="29">
        <v>45953.504284710703</v>
      </c>
      <c r="D132" s="27" t="s">
        <v>10</v>
      </c>
      <c r="E132" s="27" t="s">
        <v>22</v>
      </c>
      <c r="F132" s="30">
        <v>14.635</v>
      </c>
      <c r="G132" s="27" t="s">
        <v>39</v>
      </c>
      <c r="H132" s="31">
        <v>177</v>
      </c>
      <c r="I132" s="32">
        <v>2590.4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53</v>
      </c>
      <c r="C133" s="23">
        <v>45953.504285069401</v>
      </c>
      <c r="D133" s="21" t="s">
        <v>10</v>
      </c>
      <c r="E133" s="21" t="s">
        <v>22</v>
      </c>
      <c r="F133" s="24">
        <v>14.635</v>
      </c>
      <c r="G133" s="21" t="s">
        <v>39</v>
      </c>
      <c r="H133" s="25">
        <v>1</v>
      </c>
      <c r="I133" s="26">
        <v>14.64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53</v>
      </c>
      <c r="C134" s="29">
        <v>45953.505521516199</v>
      </c>
      <c r="D134" s="27" t="s">
        <v>10</v>
      </c>
      <c r="E134" s="27" t="s">
        <v>22</v>
      </c>
      <c r="F134" s="30">
        <v>14.63</v>
      </c>
      <c r="G134" s="27" t="s">
        <v>39</v>
      </c>
      <c r="H134" s="31">
        <v>1316</v>
      </c>
      <c r="I134" s="32">
        <v>19253.080000000002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53</v>
      </c>
      <c r="C135" s="23">
        <v>45953.505521516199</v>
      </c>
      <c r="D135" s="21" t="s">
        <v>10</v>
      </c>
      <c r="E135" s="21" t="s">
        <v>22</v>
      </c>
      <c r="F135" s="24">
        <v>14.63</v>
      </c>
      <c r="G135" s="21" t="s">
        <v>39</v>
      </c>
      <c r="H135" s="25">
        <v>1040</v>
      </c>
      <c r="I135" s="26">
        <v>15215.2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53</v>
      </c>
      <c r="C136" s="29">
        <v>45953.508852453699</v>
      </c>
      <c r="D136" s="27" t="s">
        <v>10</v>
      </c>
      <c r="E136" s="27" t="s">
        <v>22</v>
      </c>
      <c r="F136" s="30">
        <v>14.62</v>
      </c>
      <c r="G136" s="27" t="s">
        <v>39</v>
      </c>
      <c r="H136" s="31">
        <v>1077</v>
      </c>
      <c r="I136" s="32">
        <v>15745.74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53</v>
      </c>
      <c r="C137" s="23">
        <v>45953.512956238403</v>
      </c>
      <c r="D137" s="21" t="s">
        <v>10</v>
      </c>
      <c r="E137" s="21" t="s">
        <v>22</v>
      </c>
      <c r="F137" s="24">
        <v>14.645</v>
      </c>
      <c r="G137" s="21" t="s">
        <v>39</v>
      </c>
      <c r="H137" s="25">
        <v>1018</v>
      </c>
      <c r="I137" s="26">
        <v>14908.61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53</v>
      </c>
      <c r="C138" s="29">
        <v>45953.516968553296</v>
      </c>
      <c r="D138" s="27" t="s">
        <v>10</v>
      </c>
      <c r="E138" s="27" t="s">
        <v>22</v>
      </c>
      <c r="F138" s="30">
        <v>14.654999999999999</v>
      </c>
      <c r="G138" s="27" t="s">
        <v>39</v>
      </c>
      <c r="H138" s="31">
        <v>1924</v>
      </c>
      <c r="I138" s="32">
        <v>28196.22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53</v>
      </c>
      <c r="C139" s="23">
        <v>45953.516968553296</v>
      </c>
      <c r="D139" s="21" t="s">
        <v>10</v>
      </c>
      <c r="E139" s="21" t="s">
        <v>22</v>
      </c>
      <c r="F139" s="24">
        <v>14.654999999999999</v>
      </c>
      <c r="G139" s="21" t="s">
        <v>39</v>
      </c>
      <c r="H139" s="25">
        <v>67</v>
      </c>
      <c r="I139" s="26">
        <v>981.89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53</v>
      </c>
      <c r="C140" s="29">
        <v>45953.516968553296</v>
      </c>
      <c r="D140" s="27" t="s">
        <v>10</v>
      </c>
      <c r="E140" s="27" t="s">
        <v>22</v>
      </c>
      <c r="F140" s="30">
        <v>14.654999999999999</v>
      </c>
      <c r="G140" s="27" t="s">
        <v>39</v>
      </c>
      <c r="H140" s="31">
        <v>682</v>
      </c>
      <c r="I140" s="32">
        <v>9994.7099999999991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53</v>
      </c>
      <c r="C141" s="23">
        <v>45953.516968553296</v>
      </c>
      <c r="D141" s="21" t="s">
        <v>10</v>
      </c>
      <c r="E141" s="21" t="s">
        <v>22</v>
      </c>
      <c r="F141" s="24">
        <v>14.654999999999999</v>
      </c>
      <c r="G141" s="21" t="s">
        <v>39</v>
      </c>
      <c r="H141" s="25">
        <v>187</v>
      </c>
      <c r="I141" s="26">
        <v>2740.49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53</v>
      </c>
      <c r="C142" s="29">
        <v>45953.516980405097</v>
      </c>
      <c r="D142" s="27" t="s">
        <v>10</v>
      </c>
      <c r="E142" s="27" t="s">
        <v>22</v>
      </c>
      <c r="F142" s="30">
        <v>14.65</v>
      </c>
      <c r="G142" s="27" t="s">
        <v>39</v>
      </c>
      <c r="H142" s="31">
        <v>969</v>
      </c>
      <c r="I142" s="32">
        <v>14195.85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53</v>
      </c>
      <c r="C143" s="23">
        <v>45953.516980405097</v>
      </c>
      <c r="D143" s="21" t="s">
        <v>10</v>
      </c>
      <c r="E143" s="21" t="s">
        <v>22</v>
      </c>
      <c r="F143" s="24">
        <v>14.65</v>
      </c>
      <c r="G143" s="21" t="s">
        <v>39</v>
      </c>
      <c r="H143" s="25">
        <v>967</v>
      </c>
      <c r="I143" s="26">
        <v>14166.55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53</v>
      </c>
      <c r="C144" s="29">
        <v>45953.526236550897</v>
      </c>
      <c r="D144" s="27" t="s">
        <v>10</v>
      </c>
      <c r="E144" s="27" t="s">
        <v>22</v>
      </c>
      <c r="F144" s="30">
        <v>14.65</v>
      </c>
      <c r="G144" s="27" t="s">
        <v>39</v>
      </c>
      <c r="H144" s="31">
        <v>1486</v>
      </c>
      <c r="I144" s="32">
        <v>21769.9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53</v>
      </c>
      <c r="C145" s="23">
        <v>45953.526236550897</v>
      </c>
      <c r="D145" s="21" t="s">
        <v>10</v>
      </c>
      <c r="E145" s="21" t="s">
        <v>22</v>
      </c>
      <c r="F145" s="24">
        <v>14.65</v>
      </c>
      <c r="G145" s="21" t="s">
        <v>39</v>
      </c>
      <c r="H145" s="25">
        <v>2318</v>
      </c>
      <c r="I145" s="26">
        <v>33958.699999999997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53</v>
      </c>
      <c r="C146" s="29">
        <v>45953.531758657402</v>
      </c>
      <c r="D146" s="27" t="s">
        <v>10</v>
      </c>
      <c r="E146" s="27" t="s">
        <v>22</v>
      </c>
      <c r="F146" s="30">
        <v>14.66</v>
      </c>
      <c r="G146" s="27" t="s">
        <v>39</v>
      </c>
      <c r="H146" s="31">
        <v>940</v>
      </c>
      <c r="I146" s="32">
        <v>13780.4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53</v>
      </c>
      <c r="C147" s="23">
        <v>45953.534788148099</v>
      </c>
      <c r="D147" s="21" t="s">
        <v>10</v>
      </c>
      <c r="E147" s="21" t="s">
        <v>22</v>
      </c>
      <c r="F147" s="24">
        <v>14.65</v>
      </c>
      <c r="G147" s="21" t="s">
        <v>39</v>
      </c>
      <c r="H147" s="25">
        <v>1029</v>
      </c>
      <c r="I147" s="26">
        <v>15074.85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53</v>
      </c>
      <c r="C148" s="29">
        <v>45953.536201145798</v>
      </c>
      <c r="D148" s="27" t="s">
        <v>10</v>
      </c>
      <c r="E148" s="27" t="s">
        <v>22</v>
      </c>
      <c r="F148" s="30">
        <v>14.65</v>
      </c>
      <c r="G148" s="27" t="s">
        <v>39</v>
      </c>
      <c r="H148" s="31">
        <v>955</v>
      </c>
      <c r="I148" s="32">
        <v>13990.75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53</v>
      </c>
      <c r="C149" s="23">
        <v>45953.536201354204</v>
      </c>
      <c r="D149" s="21" t="s">
        <v>10</v>
      </c>
      <c r="E149" s="21" t="s">
        <v>22</v>
      </c>
      <c r="F149" s="24">
        <v>14.645</v>
      </c>
      <c r="G149" s="21" t="s">
        <v>39</v>
      </c>
      <c r="H149" s="25">
        <v>182</v>
      </c>
      <c r="I149" s="26">
        <v>2665.39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53</v>
      </c>
      <c r="C150" s="29">
        <v>45953.536201354204</v>
      </c>
      <c r="D150" s="27" t="s">
        <v>10</v>
      </c>
      <c r="E150" s="27" t="s">
        <v>22</v>
      </c>
      <c r="F150" s="30">
        <v>14.645</v>
      </c>
      <c r="G150" s="27" t="s">
        <v>39</v>
      </c>
      <c r="H150" s="31">
        <v>99</v>
      </c>
      <c r="I150" s="32">
        <v>1449.86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53</v>
      </c>
      <c r="C151" s="23">
        <v>45953.536205393502</v>
      </c>
      <c r="D151" s="21" t="s">
        <v>10</v>
      </c>
      <c r="E151" s="21" t="s">
        <v>22</v>
      </c>
      <c r="F151" s="24">
        <v>14.645</v>
      </c>
      <c r="G151" s="21" t="s">
        <v>39</v>
      </c>
      <c r="H151" s="25">
        <v>116</v>
      </c>
      <c r="I151" s="26">
        <v>1698.82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53</v>
      </c>
      <c r="C152" s="29">
        <v>45953.536223171301</v>
      </c>
      <c r="D152" s="27" t="s">
        <v>10</v>
      </c>
      <c r="E152" s="27" t="s">
        <v>22</v>
      </c>
      <c r="F152" s="30">
        <v>14.645</v>
      </c>
      <c r="G152" s="27" t="s">
        <v>39</v>
      </c>
      <c r="H152" s="31">
        <v>231</v>
      </c>
      <c r="I152" s="32">
        <v>3383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53</v>
      </c>
      <c r="C153" s="23">
        <v>45953.536223194496</v>
      </c>
      <c r="D153" s="21" t="s">
        <v>10</v>
      </c>
      <c r="E153" s="21" t="s">
        <v>22</v>
      </c>
      <c r="F153" s="24">
        <v>14.645</v>
      </c>
      <c r="G153" s="21" t="s">
        <v>39</v>
      </c>
      <c r="H153" s="25">
        <v>355</v>
      </c>
      <c r="I153" s="26">
        <v>5198.9799999999996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53</v>
      </c>
      <c r="C154" s="29">
        <v>45953.5408129977</v>
      </c>
      <c r="D154" s="27" t="s">
        <v>10</v>
      </c>
      <c r="E154" s="27" t="s">
        <v>22</v>
      </c>
      <c r="F154" s="30">
        <v>14.664999999999999</v>
      </c>
      <c r="G154" s="27" t="s">
        <v>39</v>
      </c>
      <c r="H154" s="31">
        <v>484</v>
      </c>
      <c r="I154" s="32">
        <v>7097.86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53</v>
      </c>
      <c r="C155" s="23">
        <v>45953.540873599501</v>
      </c>
      <c r="D155" s="21" t="s">
        <v>10</v>
      </c>
      <c r="E155" s="21" t="s">
        <v>22</v>
      </c>
      <c r="F155" s="24">
        <v>14.664999999999999</v>
      </c>
      <c r="G155" s="21" t="s">
        <v>39</v>
      </c>
      <c r="H155" s="25">
        <v>209</v>
      </c>
      <c r="I155" s="26">
        <v>3064.99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53</v>
      </c>
      <c r="C156" s="29">
        <v>45953.540873669001</v>
      </c>
      <c r="D156" s="27" t="s">
        <v>10</v>
      </c>
      <c r="E156" s="27" t="s">
        <v>22</v>
      </c>
      <c r="F156" s="30">
        <v>14.664999999999999</v>
      </c>
      <c r="G156" s="27" t="s">
        <v>39</v>
      </c>
      <c r="H156" s="31">
        <v>209</v>
      </c>
      <c r="I156" s="32">
        <v>3064.99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53</v>
      </c>
      <c r="C157" s="23">
        <v>45953.540873669001</v>
      </c>
      <c r="D157" s="21" t="s">
        <v>10</v>
      </c>
      <c r="E157" s="21" t="s">
        <v>22</v>
      </c>
      <c r="F157" s="24">
        <v>14.664999999999999</v>
      </c>
      <c r="G157" s="21" t="s">
        <v>39</v>
      </c>
      <c r="H157" s="25">
        <v>484</v>
      </c>
      <c r="I157" s="26">
        <v>7097.86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53</v>
      </c>
      <c r="C158" s="29">
        <v>45953.540873796301</v>
      </c>
      <c r="D158" s="27" t="s">
        <v>10</v>
      </c>
      <c r="E158" s="27" t="s">
        <v>22</v>
      </c>
      <c r="F158" s="30">
        <v>14.664999999999999</v>
      </c>
      <c r="G158" s="27" t="s">
        <v>39</v>
      </c>
      <c r="H158" s="31">
        <v>489</v>
      </c>
      <c r="I158" s="32">
        <v>7171.19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53</v>
      </c>
      <c r="C159" s="23">
        <v>45953.5447291319</v>
      </c>
      <c r="D159" s="21" t="s">
        <v>10</v>
      </c>
      <c r="E159" s="21" t="s">
        <v>22</v>
      </c>
      <c r="F159" s="24">
        <v>14.66</v>
      </c>
      <c r="G159" s="21" t="s">
        <v>39</v>
      </c>
      <c r="H159" s="25">
        <v>1091</v>
      </c>
      <c r="I159" s="26">
        <v>15994.06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53</v>
      </c>
      <c r="C160" s="29">
        <v>45953.5447291319</v>
      </c>
      <c r="D160" s="27" t="s">
        <v>10</v>
      </c>
      <c r="E160" s="27" t="s">
        <v>22</v>
      </c>
      <c r="F160" s="30">
        <v>14.66</v>
      </c>
      <c r="G160" s="27" t="s">
        <v>39</v>
      </c>
      <c r="H160" s="31">
        <v>1140</v>
      </c>
      <c r="I160" s="32">
        <v>16712.400000000001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53</v>
      </c>
      <c r="C161" s="23">
        <v>45953.544763784703</v>
      </c>
      <c r="D161" s="21" t="s">
        <v>10</v>
      </c>
      <c r="E161" s="21" t="s">
        <v>22</v>
      </c>
      <c r="F161" s="24">
        <v>14.654999999999999</v>
      </c>
      <c r="G161" s="21" t="s">
        <v>39</v>
      </c>
      <c r="H161" s="25">
        <v>1099</v>
      </c>
      <c r="I161" s="26">
        <v>16105.85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53</v>
      </c>
      <c r="C162" s="29">
        <v>45953.550456435201</v>
      </c>
      <c r="D162" s="27" t="s">
        <v>10</v>
      </c>
      <c r="E162" s="27" t="s">
        <v>22</v>
      </c>
      <c r="F162" s="30">
        <v>14.664999999999999</v>
      </c>
      <c r="G162" s="27" t="s">
        <v>39</v>
      </c>
      <c r="H162" s="31">
        <v>440</v>
      </c>
      <c r="I162" s="32">
        <v>6452.6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53</v>
      </c>
      <c r="C163" s="23">
        <v>45953.550456435201</v>
      </c>
      <c r="D163" s="21" t="s">
        <v>10</v>
      </c>
      <c r="E163" s="21" t="s">
        <v>22</v>
      </c>
      <c r="F163" s="24">
        <v>14.664999999999999</v>
      </c>
      <c r="G163" s="21" t="s">
        <v>39</v>
      </c>
      <c r="H163" s="25">
        <v>1631</v>
      </c>
      <c r="I163" s="26">
        <v>23918.62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53</v>
      </c>
      <c r="C164" s="29">
        <v>45953.557662430598</v>
      </c>
      <c r="D164" s="27" t="s">
        <v>10</v>
      </c>
      <c r="E164" s="27" t="s">
        <v>22</v>
      </c>
      <c r="F164" s="30">
        <v>14.67</v>
      </c>
      <c r="G164" s="27" t="s">
        <v>39</v>
      </c>
      <c r="H164" s="31">
        <v>1874</v>
      </c>
      <c r="I164" s="32">
        <v>27491.58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53</v>
      </c>
      <c r="C165" s="23">
        <v>45953.557662430598</v>
      </c>
      <c r="D165" s="21" t="s">
        <v>10</v>
      </c>
      <c r="E165" s="21" t="s">
        <v>22</v>
      </c>
      <c r="F165" s="24">
        <v>14.67</v>
      </c>
      <c r="G165" s="21" t="s">
        <v>39</v>
      </c>
      <c r="H165" s="25">
        <v>1122</v>
      </c>
      <c r="I165" s="26">
        <v>16459.740000000002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53</v>
      </c>
      <c r="C166" s="29">
        <v>45953.563386759299</v>
      </c>
      <c r="D166" s="27" t="s">
        <v>10</v>
      </c>
      <c r="E166" s="27" t="s">
        <v>22</v>
      </c>
      <c r="F166" s="30">
        <v>14.675000000000001</v>
      </c>
      <c r="G166" s="27" t="s">
        <v>39</v>
      </c>
      <c r="H166" s="31">
        <v>974</v>
      </c>
      <c r="I166" s="32">
        <v>14293.45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53</v>
      </c>
      <c r="C167" s="23">
        <v>45953.563386759299</v>
      </c>
      <c r="D167" s="21" t="s">
        <v>10</v>
      </c>
      <c r="E167" s="21" t="s">
        <v>22</v>
      </c>
      <c r="F167" s="24">
        <v>14.675000000000001</v>
      </c>
      <c r="G167" s="21" t="s">
        <v>39</v>
      </c>
      <c r="H167" s="25">
        <v>1195</v>
      </c>
      <c r="I167" s="26">
        <v>17536.63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53</v>
      </c>
      <c r="C168" s="29">
        <v>45953.566219328699</v>
      </c>
      <c r="D168" s="27" t="s">
        <v>10</v>
      </c>
      <c r="E168" s="27" t="s">
        <v>22</v>
      </c>
      <c r="F168" s="30">
        <v>14.68</v>
      </c>
      <c r="G168" s="27" t="s">
        <v>39</v>
      </c>
      <c r="H168" s="31">
        <v>588</v>
      </c>
      <c r="I168" s="32">
        <v>8631.84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53</v>
      </c>
      <c r="C169" s="23">
        <v>45953.566219328699</v>
      </c>
      <c r="D169" s="21" t="s">
        <v>10</v>
      </c>
      <c r="E169" s="21" t="s">
        <v>22</v>
      </c>
      <c r="F169" s="24">
        <v>14.68</v>
      </c>
      <c r="G169" s="21" t="s">
        <v>39</v>
      </c>
      <c r="H169" s="25">
        <v>162</v>
      </c>
      <c r="I169" s="26">
        <v>2378.16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53</v>
      </c>
      <c r="C170" s="29">
        <v>45953.566267511596</v>
      </c>
      <c r="D170" s="27" t="s">
        <v>10</v>
      </c>
      <c r="E170" s="27" t="s">
        <v>22</v>
      </c>
      <c r="F170" s="30">
        <v>14.68</v>
      </c>
      <c r="G170" s="27" t="s">
        <v>39</v>
      </c>
      <c r="H170" s="31">
        <v>2</v>
      </c>
      <c r="I170" s="32">
        <v>29.36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53</v>
      </c>
      <c r="C171" s="23">
        <v>45953.566374965303</v>
      </c>
      <c r="D171" s="21" t="s">
        <v>10</v>
      </c>
      <c r="E171" s="21" t="s">
        <v>22</v>
      </c>
      <c r="F171" s="24">
        <v>14.68</v>
      </c>
      <c r="G171" s="21" t="s">
        <v>39</v>
      </c>
      <c r="H171" s="25">
        <v>424</v>
      </c>
      <c r="I171" s="26">
        <v>6224.32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53</v>
      </c>
      <c r="C172" s="29">
        <v>45953.566374965303</v>
      </c>
      <c r="D172" s="27" t="s">
        <v>10</v>
      </c>
      <c r="E172" s="27" t="s">
        <v>22</v>
      </c>
      <c r="F172" s="30">
        <v>14.68</v>
      </c>
      <c r="G172" s="27" t="s">
        <v>39</v>
      </c>
      <c r="H172" s="31">
        <v>76</v>
      </c>
      <c r="I172" s="32">
        <v>1115.68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53</v>
      </c>
      <c r="C173" s="23">
        <v>45953.566375196802</v>
      </c>
      <c r="D173" s="21" t="s">
        <v>10</v>
      </c>
      <c r="E173" s="21" t="s">
        <v>22</v>
      </c>
      <c r="F173" s="24">
        <v>14.68</v>
      </c>
      <c r="G173" s="21" t="s">
        <v>39</v>
      </c>
      <c r="H173" s="25">
        <v>54</v>
      </c>
      <c r="I173" s="26">
        <v>792.72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53</v>
      </c>
      <c r="C174" s="29">
        <v>45953.568090335699</v>
      </c>
      <c r="D174" s="27" t="s">
        <v>10</v>
      </c>
      <c r="E174" s="27" t="s">
        <v>22</v>
      </c>
      <c r="F174" s="30">
        <v>14.685</v>
      </c>
      <c r="G174" s="27" t="s">
        <v>39</v>
      </c>
      <c r="H174" s="31">
        <v>789</v>
      </c>
      <c r="I174" s="32">
        <v>11586.47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53</v>
      </c>
      <c r="C175" s="23">
        <v>45953.568090335699</v>
      </c>
      <c r="D175" s="21" t="s">
        <v>10</v>
      </c>
      <c r="E175" s="21" t="s">
        <v>22</v>
      </c>
      <c r="F175" s="24">
        <v>14.685</v>
      </c>
      <c r="G175" s="21" t="s">
        <v>39</v>
      </c>
      <c r="H175" s="25">
        <v>1025</v>
      </c>
      <c r="I175" s="26">
        <v>15052.13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53</v>
      </c>
      <c r="C176" s="29">
        <v>45953.570921250001</v>
      </c>
      <c r="D176" s="27" t="s">
        <v>10</v>
      </c>
      <c r="E176" s="27" t="s">
        <v>22</v>
      </c>
      <c r="F176" s="30">
        <v>14.675000000000001</v>
      </c>
      <c r="G176" s="27" t="s">
        <v>39</v>
      </c>
      <c r="H176" s="31">
        <v>990</v>
      </c>
      <c r="I176" s="32">
        <v>14528.25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53</v>
      </c>
      <c r="C177" s="23">
        <v>45953.570921250001</v>
      </c>
      <c r="D177" s="21" t="s">
        <v>10</v>
      </c>
      <c r="E177" s="21" t="s">
        <v>22</v>
      </c>
      <c r="F177" s="24">
        <v>14.675000000000001</v>
      </c>
      <c r="G177" s="21" t="s">
        <v>39</v>
      </c>
      <c r="H177" s="25">
        <v>986</v>
      </c>
      <c r="I177" s="26">
        <v>14469.55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53</v>
      </c>
      <c r="C178" s="29">
        <v>45953.576470659696</v>
      </c>
      <c r="D178" s="27" t="s">
        <v>10</v>
      </c>
      <c r="E178" s="27" t="s">
        <v>22</v>
      </c>
      <c r="F178" s="30">
        <v>14.654999999999999</v>
      </c>
      <c r="G178" s="27" t="s">
        <v>39</v>
      </c>
      <c r="H178" s="31">
        <v>1476</v>
      </c>
      <c r="I178" s="32">
        <v>21630.78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53</v>
      </c>
      <c r="C179" s="23">
        <v>45953.576470671302</v>
      </c>
      <c r="D179" s="21" t="s">
        <v>10</v>
      </c>
      <c r="E179" s="21" t="s">
        <v>22</v>
      </c>
      <c r="F179" s="24">
        <v>14.654999999999999</v>
      </c>
      <c r="G179" s="21" t="s">
        <v>39</v>
      </c>
      <c r="H179" s="25">
        <v>581</v>
      </c>
      <c r="I179" s="26">
        <v>8514.56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53</v>
      </c>
      <c r="C180" s="29">
        <v>45953.5812154167</v>
      </c>
      <c r="D180" s="27" t="s">
        <v>10</v>
      </c>
      <c r="E180" s="27" t="s">
        <v>22</v>
      </c>
      <c r="F180" s="30">
        <v>14.645</v>
      </c>
      <c r="G180" s="27" t="s">
        <v>39</v>
      </c>
      <c r="H180" s="31">
        <v>981</v>
      </c>
      <c r="I180" s="32">
        <v>14366.75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53</v>
      </c>
      <c r="C181" s="23">
        <v>45953.5812154167</v>
      </c>
      <c r="D181" s="21" t="s">
        <v>10</v>
      </c>
      <c r="E181" s="21" t="s">
        <v>22</v>
      </c>
      <c r="F181" s="24">
        <v>14.645</v>
      </c>
      <c r="G181" s="21" t="s">
        <v>39</v>
      </c>
      <c r="H181" s="25">
        <v>960</v>
      </c>
      <c r="I181" s="26">
        <v>14059.2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53</v>
      </c>
      <c r="C182" s="29">
        <v>45953.5812154167</v>
      </c>
      <c r="D182" s="27" t="s">
        <v>10</v>
      </c>
      <c r="E182" s="27" t="s">
        <v>22</v>
      </c>
      <c r="F182" s="30">
        <v>14.645</v>
      </c>
      <c r="G182" s="27" t="s">
        <v>39</v>
      </c>
      <c r="H182" s="31">
        <v>952</v>
      </c>
      <c r="I182" s="32">
        <v>13942.04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53</v>
      </c>
      <c r="C183" s="23">
        <v>45953.584145833302</v>
      </c>
      <c r="D183" s="21" t="s">
        <v>10</v>
      </c>
      <c r="E183" s="21" t="s">
        <v>22</v>
      </c>
      <c r="F183" s="24">
        <v>14.65</v>
      </c>
      <c r="G183" s="21" t="s">
        <v>39</v>
      </c>
      <c r="H183" s="25">
        <v>419</v>
      </c>
      <c r="I183" s="26">
        <v>6138.35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53</v>
      </c>
      <c r="C184" s="29">
        <v>45953.584145833302</v>
      </c>
      <c r="D184" s="27" t="s">
        <v>10</v>
      </c>
      <c r="E184" s="27" t="s">
        <v>22</v>
      </c>
      <c r="F184" s="30">
        <v>14.65</v>
      </c>
      <c r="G184" s="27" t="s">
        <v>39</v>
      </c>
      <c r="H184" s="31">
        <v>563</v>
      </c>
      <c r="I184" s="32">
        <v>8247.9500000000007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53</v>
      </c>
      <c r="C185" s="23">
        <v>45953.585877002297</v>
      </c>
      <c r="D185" s="21" t="s">
        <v>10</v>
      </c>
      <c r="E185" s="21" t="s">
        <v>22</v>
      </c>
      <c r="F185" s="24">
        <v>14.64</v>
      </c>
      <c r="G185" s="21" t="s">
        <v>39</v>
      </c>
      <c r="H185" s="25">
        <v>678</v>
      </c>
      <c r="I185" s="26">
        <v>9925.92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53</v>
      </c>
      <c r="C186" s="29">
        <v>45953.589202349503</v>
      </c>
      <c r="D186" s="27" t="s">
        <v>10</v>
      </c>
      <c r="E186" s="27" t="s">
        <v>22</v>
      </c>
      <c r="F186" s="30">
        <v>14.64</v>
      </c>
      <c r="G186" s="27" t="s">
        <v>39</v>
      </c>
      <c r="H186" s="31">
        <v>949</v>
      </c>
      <c r="I186" s="32">
        <v>13893.36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53</v>
      </c>
      <c r="C187" s="23">
        <v>45953.5921800695</v>
      </c>
      <c r="D187" s="21" t="s">
        <v>10</v>
      </c>
      <c r="E187" s="21" t="s">
        <v>22</v>
      </c>
      <c r="F187" s="24">
        <v>14.645</v>
      </c>
      <c r="G187" s="21" t="s">
        <v>39</v>
      </c>
      <c r="H187" s="25">
        <v>1233</v>
      </c>
      <c r="I187" s="26">
        <v>18057.29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53</v>
      </c>
      <c r="C188" s="29">
        <v>45953.5921800695</v>
      </c>
      <c r="D188" s="27" t="s">
        <v>10</v>
      </c>
      <c r="E188" s="27" t="s">
        <v>22</v>
      </c>
      <c r="F188" s="30">
        <v>14.645</v>
      </c>
      <c r="G188" s="27" t="s">
        <v>39</v>
      </c>
      <c r="H188" s="31">
        <v>1695</v>
      </c>
      <c r="I188" s="32">
        <v>24823.279999999999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53</v>
      </c>
      <c r="C189" s="23">
        <v>45953.592793506999</v>
      </c>
      <c r="D189" s="21" t="s">
        <v>10</v>
      </c>
      <c r="E189" s="21" t="s">
        <v>22</v>
      </c>
      <c r="F189" s="24">
        <v>14.64</v>
      </c>
      <c r="G189" s="21" t="s">
        <v>39</v>
      </c>
      <c r="H189" s="25">
        <v>974</v>
      </c>
      <c r="I189" s="26">
        <v>14259.36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53</v>
      </c>
      <c r="C190" s="29">
        <v>45953.594836435201</v>
      </c>
      <c r="D190" s="27" t="s">
        <v>10</v>
      </c>
      <c r="E190" s="27" t="s">
        <v>22</v>
      </c>
      <c r="F190" s="30">
        <v>14.635</v>
      </c>
      <c r="G190" s="27" t="s">
        <v>39</v>
      </c>
      <c r="H190" s="31">
        <v>1067</v>
      </c>
      <c r="I190" s="32">
        <v>15615.55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53</v>
      </c>
      <c r="C191" s="23">
        <v>45953.599004560201</v>
      </c>
      <c r="D191" s="21" t="s">
        <v>10</v>
      </c>
      <c r="E191" s="21" t="s">
        <v>22</v>
      </c>
      <c r="F191" s="24">
        <v>14.66</v>
      </c>
      <c r="G191" s="21" t="s">
        <v>39</v>
      </c>
      <c r="H191" s="25">
        <v>2187</v>
      </c>
      <c r="I191" s="26">
        <v>32061.42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5953</v>
      </c>
      <c r="C192" s="29">
        <v>45953.603998217601</v>
      </c>
      <c r="D192" s="27" t="s">
        <v>10</v>
      </c>
      <c r="E192" s="27" t="s">
        <v>22</v>
      </c>
      <c r="F192" s="30">
        <v>14.67</v>
      </c>
      <c r="G192" s="27" t="s">
        <v>39</v>
      </c>
      <c r="H192" s="31">
        <v>662</v>
      </c>
      <c r="I192" s="32">
        <v>9711.5400000000009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5953</v>
      </c>
      <c r="C193" s="23">
        <v>45953.603998217601</v>
      </c>
      <c r="D193" s="21" t="s">
        <v>10</v>
      </c>
      <c r="E193" s="21" t="s">
        <v>22</v>
      </c>
      <c r="F193" s="24">
        <v>14.67</v>
      </c>
      <c r="G193" s="21" t="s">
        <v>39</v>
      </c>
      <c r="H193" s="25">
        <v>1156</v>
      </c>
      <c r="I193" s="26">
        <v>16958.52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5953</v>
      </c>
      <c r="C194" s="29">
        <v>45953.603998217601</v>
      </c>
      <c r="D194" s="27" t="s">
        <v>10</v>
      </c>
      <c r="E194" s="27" t="s">
        <v>22</v>
      </c>
      <c r="F194" s="30">
        <v>14.67</v>
      </c>
      <c r="G194" s="27" t="s">
        <v>39</v>
      </c>
      <c r="H194" s="31">
        <v>662</v>
      </c>
      <c r="I194" s="32">
        <v>9711.5400000000009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5953</v>
      </c>
      <c r="C195" s="23">
        <v>45953.603998240702</v>
      </c>
      <c r="D195" s="21" t="s">
        <v>10</v>
      </c>
      <c r="E195" s="21" t="s">
        <v>22</v>
      </c>
      <c r="F195" s="24">
        <v>14.67</v>
      </c>
      <c r="G195" s="21" t="s">
        <v>39</v>
      </c>
      <c r="H195" s="25">
        <v>578</v>
      </c>
      <c r="I195" s="26">
        <v>8479.26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5953</v>
      </c>
      <c r="C196" s="29">
        <v>45953.603998240702</v>
      </c>
      <c r="D196" s="27" t="s">
        <v>10</v>
      </c>
      <c r="E196" s="27" t="s">
        <v>22</v>
      </c>
      <c r="F196" s="30">
        <v>14.67</v>
      </c>
      <c r="G196" s="27" t="s">
        <v>39</v>
      </c>
      <c r="H196" s="31">
        <v>78</v>
      </c>
      <c r="I196" s="32">
        <v>1144.26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5953</v>
      </c>
      <c r="C197" s="23">
        <v>45953.608007511597</v>
      </c>
      <c r="D197" s="21" t="s">
        <v>10</v>
      </c>
      <c r="E197" s="21" t="s">
        <v>22</v>
      </c>
      <c r="F197" s="24">
        <v>14.68</v>
      </c>
      <c r="G197" s="21" t="s">
        <v>39</v>
      </c>
      <c r="H197" s="25">
        <v>230</v>
      </c>
      <c r="I197" s="26">
        <v>3376.4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5953</v>
      </c>
      <c r="C198" s="29">
        <v>45953.6080075231</v>
      </c>
      <c r="D198" s="27" t="s">
        <v>10</v>
      </c>
      <c r="E198" s="27" t="s">
        <v>22</v>
      </c>
      <c r="F198" s="30">
        <v>14.68</v>
      </c>
      <c r="G198" s="27" t="s">
        <v>39</v>
      </c>
      <c r="H198" s="31">
        <v>1643</v>
      </c>
      <c r="I198" s="32">
        <v>24119.24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5953</v>
      </c>
      <c r="C199" s="23">
        <v>45953.610225115699</v>
      </c>
      <c r="D199" s="21" t="s">
        <v>10</v>
      </c>
      <c r="E199" s="21" t="s">
        <v>22</v>
      </c>
      <c r="F199" s="24">
        <v>14.675000000000001</v>
      </c>
      <c r="G199" s="21" t="s">
        <v>39</v>
      </c>
      <c r="H199" s="25">
        <v>1132</v>
      </c>
      <c r="I199" s="26">
        <v>16612.099999999999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5953</v>
      </c>
      <c r="C200" s="29">
        <v>45953.613802604203</v>
      </c>
      <c r="D200" s="27" t="s">
        <v>10</v>
      </c>
      <c r="E200" s="27" t="s">
        <v>22</v>
      </c>
      <c r="F200" s="30">
        <v>14.67</v>
      </c>
      <c r="G200" s="27" t="s">
        <v>39</v>
      </c>
      <c r="H200" s="31">
        <v>501</v>
      </c>
      <c r="I200" s="32">
        <v>7349.67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5953</v>
      </c>
      <c r="C201" s="23">
        <v>45953.613802604203</v>
      </c>
      <c r="D201" s="21" t="s">
        <v>10</v>
      </c>
      <c r="E201" s="21" t="s">
        <v>22</v>
      </c>
      <c r="F201" s="24">
        <v>14.67</v>
      </c>
      <c r="G201" s="21" t="s">
        <v>39</v>
      </c>
      <c r="H201" s="25">
        <v>487</v>
      </c>
      <c r="I201" s="26">
        <v>7144.29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5953</v>
      </c>
      <c r="C202" s="29">
        <v>45953.613802604203</v>
      </c>
      <c r="D202" s="27" t="s">
        <v>10</v>
      </c>
      <c r="E202" s="27" t="s">
        <v>22</v>
      </c>
      <c r="F202" s="30">
        <v>14.67</v>
      </c>
      <c r="G202" s="27" t="s">
        <v>39</v>
      </c>
      <c r="H202" s="31">
        <v>1031</v>
      </c>
      <c r="I202" s="32">
        <v>15124.77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5953</v>
      </c>
      <c r="C203" s="23">
        <v>45953.6197146181</v>
      </c>
      <c r="D203" s="21" t="s">
        <v>10</v>
      </c>
      <c r="E203" s="21" t="s">
        <v>22</v>
      </c>
      <c r="F203" s="24">
        <v>14.69</v>
      </c>
      <c r="G203" s="21" t="s">
        <v>39</v>
      </c>
      <c r="H203" s="25">
        <v>666</v>
      </c>
      <c r="I203" s="26">
        <v>9783.5400000000009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5953</v>
      </c>
      <c r="C204" s="29">
        <v>45953.6197146181</v>
      </c>
      <c r="D204" s="27" t="s">
        <v>10</v>
      </c>
      <c r="E204" s="27" t="s">
        <v>22</v>
      </c>
      <c r="F204" s="30">
        <v>14.69</v>
      </c>
      <c r="G204" s="27" t="s">
        <v>39</v>
      </c>
      <c r="H204" s="31">
        <v>986</v>
      </c>
      <c r="I204" s="32">
        <v>14484.34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5953</v>
      </c>
      <c r="C205" s="23">
        <v>45953.619714629604</v>
      </c>
      <c r="D205" s="21" t="s">
        <v>10</v>
      </c>
      <c r="E205" s="21" t="s">
        <v>22</v>
      </c>
      <c r="F205" s="24">
        <v>14.69</v>
      </c>
      <c r="G205" s="21" t="s">
        <v>39</v>
      </c>
      <c r="H205" s="25">
        <v>6</v>
      </c>
      <c r="I205" s="26">
        <v>88.14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5953</v>
      </c>
      <c r="C206" s="29">
        <v>45953.619714629604</v>
      </c>
      <c r="D206" s="27" t="s">
        <v>10</v>
      </c>
      <c r="E206" s="27" t="s">
        <v>22</v>
      </c>
      <c r="F206" s="30">
        <v>14.69</v>
      </c>
      <c r="G206" s="27" t="s">
        <v>39</v>
      </c>
      <c r="H206" s="31">
        <v>12</v>
      </c>
      <c r="I206" s="32">
        <v>176.28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5953</v>
      </c>
      <c r="C207" s="23">
        <v>45953.619714629604</v>
      </c>
      <c r="D207" s="21" t="s">
        <v>10</v>
      </c>
      <c r="E207" s="21" t="s">
        <v>22</v>
      </c>
      <c r="F207" s="24">
        <v>14.69</v>
      </c>
      <c r="G207" s="21" t="s">
        <v>39</v>
      </c>
      <c r="H207" s="25">
        <v>18</v>
      </c>
      <c r="I207" s="26">
        <v>264.42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5953</v>
      </c>
      <c r="C208" s="29">
        <v>45953.619714629604</v>
      </c>
      <c r="D208" s="27" t="s">
        <v>10</v>
      </c>
      <c r="E208" s="27" t="s">
        <v>22</v>
      </c>
      <c r="F208" s="30">
        <v>14.69</v>
      </c>
      <c r="G208" s="27" t="s">
        <v>39</v>
      </c>
      <c r="H208" s="31">
        <v>18</v>
      </c>
      <c r="I208" s="32">
        <v>264.42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5953</v>
      </c>
      <c r="C209" s="23">
        <v>45953.619789837998</v>
      </c>
      <c r="D209" s="21" t="s">
        <v>10</v>
      </c>
      <c r="E209" s="21" t="s">
        <v>22</v>
      </c>
      <c r="F209" s="24">
        <v>14.69</v>
      </c>
      <c r="G209" s="21" t="s">
        <v>39</v>
      </c>
      <c r="H209" s="25">
        <v>286</v>
      </c>
      <c r="I209" s="26">
        <v>4201.34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5953</v>
      </c>
      <c r="C210" s="29">
        <v>45953.619790138902</v>
      </c>
      <c r="D210" s="27" t="s">
        <v>10</v>
      </c>
      <c r="E210" s="27" t="s">
        <v>22</v>
      </c>
      <c r="F210" s="30">
        <v>14.69</v>
      </c>
      <c r="G210" s="27" t="s">
        <v>39</v>
      </c>
      <c r="H210" s="31">
        <v>18</v>
      </c>
      <c r="I210" s="32">
        <v>264.42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5953</v>
      </c>
      <c r="C211" s="23">
        <v>45953.619790162003</v>
      </c>
      <c r="D211" s="21" t="s">
        <v>10</v>
      </c>
      <c r="E211" s="21" t="s">
        <v>22</v>
      </c>
      <c r="F211" s="24">
        <v>14.69</v>
      </c>
      <c r="G211" s="21" t="s">
        <v>39</v>
      </c>
      <c r="H211" s="25">
        <v>308</v>
      </c>
      <c r="I211" s="26">
        <v>4524.5200000000004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5953</v>
      </c>
      <c r="C212" s="29">
        <v>45953.619790162003</v>
      </c>
      <c r="D212" s="27" t="s">
        <v>10</v>
      </c>
      <c r="E212" s="27" t="s">
        <v>22</v>
      </c>
      <c r="F212" s="30">
        <v>14.69</v>
      </c>
      <c r="G212" s="27" t="s">
        <v>39</v>
      </c>
      <c r="H212" s="31">
        <v>616</v>
      </c>
      <c r="I212" s="32">
        <v>9049.0400000000009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5953</v>
      </c>
      <c r="C213" s="23">
        <v>45953.622616053202</v>
      </c>
      <c r="D213" s="21" t="s">
        <v>10</v>
      </c>
      <c r="E213" s="21" t="s">
        <v>22</v>
      </c>
      <c r="F213" s="24">
        <v>14.685</v>
      </c>
      <c r="G213" s="21" t="s">
        <v>39</v>
      </c>
      <c r="H213" s="25">
        <v>1062</v>
      </c>
      <c r="I213" s="26">
        <v>15595.47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5953</v>
      </c>
      <c r="C214" s="29">
        <v>45953.622616053202</v>
      </c>
      <c r="D214" s="27" t="s">
        <v>10</v>
      </c>
      <c r="E214" s="27" t="s">
        <v>22</v>
      </c>
      <c r="F214" s="30">
        <v>14.685</v>
      </c>
      <c r="G214" s="27" t="s">
        <v>39</v>
      </c>
      <c r="H214" s="31">
        <v>47</v>
      </c>
      <c r="I214" s="32">
        <v>690.2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5953</v>
      </c>
      <c r="C215" s="23">
        <v>45953.622616053202</v>
      </c>
      <c r="D215" s="21" t="s">
        <v>10</v>
      </c>
      <c r="E215" s="21" t="s">
        <v>22</v>
      </c>
      <c r="F215" s="24">
        <v>14.685</v>
      </c>
      <c r="G215" s="21" t="s">
        <v>39</v>
      </c>
      <c r="H215" s="25">
        <v>216</v>
      </c>
      <c r="I215" s="26">
        <v>3171.96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5953</v>
      </c>
      <c r="C216" s="29">
        <v>45953.623928611101</v>
      </c>
      <c r="D216" s="27" t="s">
        <v>10</v>
      </c>
      <c r="E216" s="27" t="s">
        <v>22</v>
      </c>
      <c r="F216" s="30">
        <v>14.68</v>
      </c>
      <c r="G216" s="27" t="s">
        <v>39</v>
      </c>
      <c r="H216" s="31">
        <v>490</v>
      </c>
      <c r="I216" s="32">
        <v>7193.2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5953</v>
      </c>
      <c r="C217" s="23">
        <v>45953.623928611101</v>
      </c>
      <c r="D217" s="21" t="s">
        <v>10</v>
      </c>
      <c r="E217" s="21" t="s">
        <v>22</v>
      </c>
      <c r="F217" s="24">
        <v>14.68</v>
      </c>
      <c r="G217" s="21" t="s">
        <v>39</v>
      </c>
      <c r="H217" s="25">
        <v>251</v>
      </c>
      <c r="I217" s="26">
        <v>3684.68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5953</v>
      </c>
      <c r="C218" s="29">
        <v>45953.623928611101</v>
      </c>
      <c r="D218" s="27" t="s">
        <v>10</v>
      </c>
      <c r="E218" s="27" t="s">
        <v>22</v>
      </c>
      <c r="F218" s="30">
        <v>14.68</v>
      </c>
      <c r="G218" s="27" t="s">
        <v>39</v>
      </c>
      <c r="H218" s="31">
        <v>962</v>
      </c>
      <c r="I218" s="32">
        <v>14122.16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5953</v>
      </c>
      <c r="C219" s="23">
        <v>45953.625543344897</v>
      </c>
      <c r="D219" s="21" t="s">
        <v>10</v>
      </c>
      <c r="E219" s="21" t="s">
        <v>22</v>
      </c>
      <c r="F219" s="24">
        <v>14.675000000000001</v>
      </c>
      <c r="G219" s="21" t="s">
        <v>39</v>
      </c>
      <c r="H219" s="25">
        <v>1016</v>
      </c>
      <c r="I219" s="26">
        <v>14909.8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5953</v>
      </c>
      <c r="C220" s="29">
        <v>45953.629454930597</v>
      </c>
      <c r="D220" s="27" t="s">
        <v>10</v>
      </c>
      <c r="E220" s="27" t="s">
        <v>22</v>
      </c>
      <c r="F220" s="30">
        <v>14.66</v>
      </c>
      <c r="G220" s="27" t="s">
        <v>39</v>
      </c>
      <c r="H220" s="31">
        <v>539</v>
      </c>
      <c r="I220" s="32">
        <v>7901.74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5953</v>
      </c>
      <c r="C221" s="23">
        <v>45953.6338638542</v>
      </c>
      <c r="D221" s="21" t="s">
        <v>10</v>
      </c>
      <c r="E221" s="21" t="s">
        <v>22</v>
      </c>
      <c r="F221" s="24">
        <v>14.68</v>
      </c>
      <c r="G221" s="21" t="s">
        <v>39</v>
      </c>
      <c r="H221" s="25">
        <v>1026</v>
      </c>
      <c r="I221" s="26">
        <v>15061.68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5953</v>
      </c>
      <c r="C222" s="29">
        <v>45953.634156747699</v>
      </c>
      <c r="D222" s="27" t="s">
        <v>10</v>
      </c>
      <c r="E222" s="27" t="s">
        <v>22</v>
      </c>
      <c r="F222" s="30">
        <v>14.675000000000001</v>
      </c>
      <c r="G222" s="27" t="s">
        <v>39</v>
      </c>
      <c r="H222" s="31">
        <v>136</v>
      </c>
      <c r="I222" s="32">
        <v>1995.8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5953</v>
      </c>
      <c r="C223" s="23">
        <v>45953.634415254601</v>
      </c>
      <c r="D223" s="21" t="s">
        <v>10</v>
      </c>
      <c r="E223" s="21" t="s">
        <v>22</v>
      </c>
      <c r="F223" s="24">
        <v>14.675000000000001</v>
      </c>
      <c r="G223" s="21" t="s">
        <v>39</v>
      </c>
      <c r="H223" s="25">
        <v>4476</v>
      </c>
      <c r="I223" s="26">
        <v>65685.3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5953</v>
      </c>
      <c r="C224" s="29">
        <v>45953.638556458303</v>
      </c>
      <c r="D224" s="27" t="s">
        <v>10</v>
      </c>
      <c r="E224" s="27" t="s">
        <v>22</v>
      </c>
      <c r="F224" s="30">
        <v>14.68</v>
      </c>
      <c r="G224" s="27" t="s">
        <v>39</v>
      </c>
      <c r="H224" s="31">
        <v>2125</v>
      </c>
      <c r="I224" s="32">
        <v>31195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5953</v>
      </c>
      <c r="C225" s="23">
        <v>45953.646335601901</v>
      </c>
      <c r="D225" s="21" t="s">
        <v>10</v>
      </c>
      <c r="E225" s="21" t="s">
        <v>22</v>
      </c>
      <c r="F225" s="24">
        <v>14.69</v>
      </c>
      <c r="G225" s="21" t="s">
        <v>39</v>
      </c>
      <c r="H225" s="25">
        <v>988</v>
      </c>
      <c r="I225" s="26">
        <v>14513.72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5953</v>
      </c>
      <c r="C226" s="29">
        <v>45953.646497523201</v>
      </c>
      <c r="D226" s="27" t="s">
        <v>10</v>
      </c>
      <c r="E226" s="27" t="s">
        <v>22</v>
      </c>
      <c r="F226" s="30">
        <v>14.685</v>
      </c>
      <c r="G226" s="27" t="s">
        <v>39</v>
      </c>
      <c r="H226" s="31">
        <v>597</v>
      </c>
      <c r="I226" s="32">
        <v>8766.9500000000007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5953</v>
      </c>
      <c r="C227" s="23">
        <v>45953.646497546302</v>
      </c>
      <c r="D227" s="21" t="s">
        <v>10</v>
      </c>
      <c r="E227" s="21" t="s">
        <v>22</v>
      </c>
      <c r="F227" s="24">
        <v>14.685</v>
      </c>
      <c r="G227" s="21" t="s">
        <v>39</v>
      </c>
      <c r="H227" s="25">
        <v>597</v>
      </c>
      <c r="I227" s="26">
        <v>8766.9500000000007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5953</v>
      </c>
      <c r="C228" s="29">
        <v>45953.646497546302</v>
      </c>
      <c r="D228" s="27" t="s">
        <v>10</v>
      </c>
      <c r="E228" s="27" t="s">
        <v>22</v>
      </c>
      <c r="F228" s="30">
        <v>14.685</v>
      </c>
      <c r="G228" s="27" t="s">
        <v>39</v>
      </c>
      <c r="H228" s="31">
        <v>597</v>
      </c>
      <c r="I228" s="32">
        <v>8766.9500000000007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5953</v>
      </c>
      <c r="C229" s="23">
        <v>45953.646497546302</v>
      </c>
      <c r="D229" s="21" t="s">
        <v>10</v>
      </c>
      <c r="E229" s="21" t="s">
        <v>22</v>
      </c>
      <c r="F229" s="24">
        <v>14.685</v>
      </c>
      <c r="G229" s="21" t="s">
        <v>39</v>
      </c>
      <c r="H229" s="25">
        <v>497</v>
      </c>
      <c r="I229" s="26">
        <v>7298.45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5953</v>
      </c>
      <c r="C230" s="29">
        <v>45953.646497777801</v>
      </c>
      <c r="D230" s="27" t="s">
        <v>10</v>
      </c>
      <c r="E230" s="27" t="s">
        <v>22</v>
      </c>
      <c r="F230" s="30">
        <v>14.685</v>
      </c>
      <c r="G230" s="27" t="s">
        <v>39</v>
      </c>
      <c r="H230" s="31">
        <v>597</v>
      </c>
      <c r="I230" s="32">
        <v>8766.9500000000007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5953</v>
      </c>
      <c r="C231" s="23">
        <v>45953.646497777801</v>
      </c>
      <c r="D231" s="21" t="s">
        <v>10</v>
      </c>
      <c r="E231" s="21" t="s">
        <v>22</v>
      </c>
      <c r="F231" s="24">
        <v>14.685</v>
      </c>
      <c r="G231" s="21" t="s">
        <v>39</v>
      </c>
      <c r="H231" s="25">
        <v>597</v>
      </c>
      <c r="I231" s="26">
        <v>8766.9500000000007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5953</v>
      </c>
      <c r="C232" s="29">
        <v>45953.646497777801</v>
      </c>
      <c r="D232" s="27" t="s">
        <v>10</v>
      </c>
      <c r="E232" s="27" t="s">
        <v>22</v>
      </c>
      <c r="F232" s="30">
        <v>14.685</v>
      </c>
      <c r="G232" s="27" t="s">
        <v>39</v>
      </c>
      <c r="H232" s="31">
        <v>60</v>
      </c>
      <c r="I232" s="32">
        <v>881.1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5953</v>
      </c>
      <c r="C233" s="23">
        <v>45953.646497777801</v>
      </c>
      <c r="D233" s="21" t="s">
        <v>10</v>
      </c>
      <c r="E233" s="21" t="s">
        <v>22</v>
      </c>
      <c r="F233" s="24">
        <v>14.685</v>
      </c>
      <c r="G233" s="21" t="s">
        <v>39</v>
      </c>
      <c r="H233" s="25">
        <v>221</v>
      </c>
      <c r="I233" s="26">
        <v>3245.39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5953</v>
      </c>
      <c r="C234" s="29">
        <v>45953.646590763899</v>
      </c>
      <c r="D234" s="27" t="s">
        <v>10</v>
      </c>
      <c r="E234" s="27" t="s">
        <v>22</v>
      </c>
      <c r="F234" s="30">
        <v>14.685</v>
      </c>
      <c r="G234" s="27" t="s">
        <v>39</v>
      </c>
      <c r="H234" s="31">
        <v>306</v>
      </c>
      <c r="I234" s="32">
        <v>4493.6099999999997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5953</v>
      </c>
      <c r="C235" s="23">
        <v>45953.647259571801</v>
      </c>
      <c r="D235" s="21" t="s">
        <v>10</v>
      </c>
      <c r="E235" s="21" t="s">
        <v>22</v>
      </c>
      <c r="F235" s="24">
        <v>14.69</v>
      </c>
      <c r="G235" s="21" t="s">
        <v>39</v>
      </c>
      <c r="H235" s="25">
        <v>588</v>
      </c>
      <c r="I235" s="26">
        <v>8637.7199999999993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5953</v>
      </c>
      <c r="C236" s="29">
        <v>45953.647259571801</v>
      </c>
      <c r="D236" s="27" t="s">
        <v>10</v>
      </c>
      <c r="E236" s="27" t="s">
        <v>22</v>
      </c>
      <c r="F236" s="30">
        <v>14.69</v>
      </c>
      <c r="G236" s="27" t="s">
        <v>39</v>
      </c>
      <c r="H236" s="31">
        <v>69</v>
      </c>
      <c r="I236" s="32">
        <v>1013.61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5953</v>
      </c>
      <c r="C237" s="23">
        <v>45953.647259571801</v>
      </c>
      <c r="D237" s="21" t="s">
        <v>10</v>
      </c>
      <c r="E237" s="21" t="s">
        <v>22</v>
      </c>
      <c r="F237" s="24">
        <v>14.69</v>
      </c>
      <c r="G237" s="21" t="s">
        <v>39</v>
      </c>
      <c r="H237" s="25">
        <v>657</v>
      </c>
      <c r="I237" s="26">
        <v>9651.33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5953</v>
      </c>
      <c r="C238" s="29">
        <v>45953.647259571801</v>
      </c>
      <c r="D238" s="27" t="s">
        <v>10</v>
      </c>
      <c r="E238" s="27" t="s">
        <v>22</v>
      </c>
      <c r="F238" s="30">
        <v>14.69</v>
      </c>
      <c r="G238" s="27" t="s">
        <v>39</v>
      </c>
      <c r="H238" s="31">
        <v>393</v>
      </c>
      <c r="I238" s="32">
        <v>5773.17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5953</v>
      </c>
      <c r="C239" s="23">
        <v>45953.652431724498</v>
      </c>
      <c r="D239" s="21" t="s">
        <v>10</v>
      </c>
      <c r="E239" s="21" t="s">
        <v>22</v>
      </c>
      <c r="F239" s="24">
        <v>14.68</v>
      </c>
      <c r="G239" s="21" t="s">
        <v>39</v>
      </c>
      <c r="H239" s="25">
        <v>2426</v>
      </c>
      <c r="I239" s="26">
        <v>35613.68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5953</v>
      </c>
      <c r="C240" s="29">
        <v>45953.652431724498</v>
      </c>
      <c r="D240" s="27" t="s">
        <v>10</v>
      </c>
      <c r="E240" s="27" t="s">
        <v>22</v>
      </c>
      <c r="F240" s="30">
        <v>14.68</v>
      </c>
      <c r="G240" s="27" t="s">
        <v>39</v>
      </c>
      <c r="H240" s="31">
        <v>1358</v>
      </c>
      <c r="I240" s="32">
        <v>19935.439999999999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5953</v>
      </c>
      <c r="C241" s="23">
        <v>45953.659774432897</v>
      </c>
      <c r="D241" s="21" t="s">
        <v>10</v>
      </c>
      <c r="E241" s="21" t="s">
        <v>22</v>
      </c>
      <c r="F241" s="24">
        <v>14.7</v>
      </c>
      <c r="G241" s="21" t="s">
        <v>39</v>
      </c>
      <c r="H241" s="25">
        <v>182</v>
      </c>
      <c r="I241" s="26">
        <v>2675.4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5953</v>
      </c>
      <c r="C242" s="29">
        <v>45953.659774432897</v>
      </c>
      <c r="D242" s="27" t="s">
        <v>10</v>
      </c>
      <c r="E242" s="27" t="s">
        <v>22</v>
      </c>
      <c r="F242" s="30">
        <v>14.7</v>
      </c>
      <c r="G242" s="27" t="s">
        <v>39</v>
      </c>
      <c r="H242" s="31">
        <v>5192</v>
      </c>
      <c r="I242" s="32">
        <v>76322.399999999994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5953</v>
      </c>
      <c r="C243" s="23">
        <v>45953.659774432897</v>
      </c>
      <c r="D243" s="21" t="s">
        <v>10</v>
      </c>
      <c r="E243" s="21" t="s">
        <v>22</v>
      </c>
      <c r="F243" s="24">
        <v>14.7</v>
      </c>
      <c r="G243" s="21" t="s">
        <v>39</v>
      </c>
      <c r="H243" s="25">
        <v>921</v>
      </c>
      <c r="I243" s="26">
        <v>13538.7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5953</v>
      </c>
      <c r="C244" s="29">
        <v>45953.659842569403</v>
      </c>
      <c r="D244" s="27" t="s">
        <v>10</v>
      </c>
      <c r="E244" s="27" t="s">
        <v>22</v>
      </c>
      <c r="F244" s="30">
        <v>14.695</v>
      </c>
      <c r="G244" s="27" t="s">
        <v>39</v>
      </c>
      <c r="H244" s="31">
        <v>196</v>
      </c>
      <c r="I244" s="32">
        <v>2880.22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5953</v>
      </c>
      <c r="C245" s="23">
        <v>45953.664425324103</v>
      </c>
      <c r="D245" s="21" t="s">
        <v>10</v>
      </c>
      <c r="E245" s="21" t="s">
        <v>22</v>
      </c>
      <c r="F245" s="24">
        <v>14.69</v>
      </c>
      <c r="G245" s="21" t="s">
        <v>39</v>
      </c>
      <c r="H245" s="25">
        <v>765</v>
      </c>
      <c r="I245" s="26">
        <v>11237.85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5953</v>
      </c>
      <c r="C246" s="29">
        <v>45953.664425324103</v>
      </c>
      <c r="D246" s="27" t="s">
        <v>10</v>
      </c>
      <c r="E246" s="27" t="s">
        <v>22</v>
      </c>
      <c r="F246" s="30">
        <v>14.69</v>
      </c>
      <c r="G246" s="27" t="s">
        <v>39</v>
      </c>
      <c r="H246" s="31">
        <v>2414</v>
      </c>
      <c r="I246" s="32">
        <v>35461.660000000003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5953</v>
      </c>
      <c r="C247" s="23">
        <v>45953.664425324103</v>
      </c>
      <c r="D247" s="21" t="s">
        <v>10</v>
      </c>
      <c r="E247" s="21" t="s">
        <v>22</v>
      </c>
      <c r="F247" s="24">
        <v>14.69</v>
      </c>
      <c r="G247" s="21" t="s">
        <v>39</v>
      </c>
      <c r="H247" s="25">
        <v>1407</v>
      </c>
      <c r="I247" s="26">
        <v>20668.830000000002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5953</v>
      </c>
      <c r="C248" s="29">
        <v>45953.6673421991</v>
      </c>
      <c r="D248" s="27" t="s">
        <v>10</v>
      </c>
      <c r="E248" s="27" t="s">
        <v>22</v>
      </c>
      <c r="F248" s="30">
        <v>14.69</v>
      </c>
      <c r="G248" s="27" t="s">
        <v>39</v>
      </c>
      <c r="H248" s="31">
        <v>3118</v>
      </c>
      <c r="I248" s="32">
        <v>45803.42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5953</v>
      </c>
      <c r="C249" s="23">
        <v>45953.671815312497</v>
      </c>
      <c r="D249" s="21" t="s">
        <v>10</v>
      </c>
      <c r="E249" s="21" t="s">
        <v>22</v>
      </c>
      <c r="F249" s="24">
        <v>14.695</v>
      </c>
      <c r="G249" s="21" t="s">
        <v>39</v>
      </c>
      <c r="H249" s="25">
        <v>2626</v>
      </c>
      <c r="I249" s="26">
        <v>38589.07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5953</v>
      </c>
      <c r="C250" s="29">
        <v>45953.673632986101</v>
      </c>
      <c r="D250" s="27" t="s">
        <v>10</v>
      </c>
      <c r="E250" s="27" t="s">
        <v>22</v>
      </c>
      <c r="F250" s="30">
        <v>14.69</v>
      </c>
      <c r="G250" s="27" t="s">
        <v>39</v>
      </c>
      <c r="H250" s="31">
        <v>507</v>
      </c>
      <c r="I250" s="32">
        <v>7447.83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5953</v>
      </c>
      <c r="C251" s="23">
        <v>45953.673633009297</v>
      </c>
      <c r="D251" s="21" t="s">
        <v>10</v>
      </c>
      <c r="E251" s="21" t="s">
        <v>22</v>
      </c>
      <c r="F251" s="24">
        <v>14.69</v>
      </c>
      <c r="G251" s="21" t="s">
        <v>39</v>
      </c>
      <c r="H251" s="25">
        <v>1612</v>
      </c>
      <c r="I251" s="26">
        <v>23680.28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5953</v>
      </c>
      <c r="C252" s="29">
        <v>45953.673949513897</v>
      </c>
      <c r="D252" s="27" t="s">
        <v>10</v>
      </c>
      <c r="E252" s="27" t="s">
        <v>22</v>
      </c>
      <c r="F252" s="30">
        <v>14.69</v>
      </c>
      <c r="G252" s="27" t="s">
        <v>39</v>
      </c>
      <c r="H252" s="31">
        <v>970</v>
      </c>
      <c r="I252" s="32">
        <v>14249.3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5953</v>
      </c>
      <c r="C253" s="23">
        <v>45953.673949745396</v>
      </c>
      <c r="D253" s="21" t="s">
        <v>10</v>
      </c>
      <c r="E253" s="21" t="s">
        <v>22</v>
      </c>
      <c r="F253" s="24">
        <v>14.69</v>
      </c>
      <c r="G253" s="21" t="s">
        <v>39</v>
      </c>
      <c r="H253" s="25">
        <v>159</v>
      </c>
      <c r="I253" s="26">
        <v>2335.71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5953</v>
      </c>
      <c r="C254" s="29">
        <v>45953.6778701968</v>
      </c>
      <c r="D254" s="27" t="s">
        <v>10</v>
      </c>
      <c r="E254" s="27" t="s">
        <v>22</v>
      </c>
      <c r="F254" s="30">
        <v>14.68</v>
      </c>
      <c r="G254" s="27" t="s">
        <v>39</v>
      </c>
      <c r="H254" s="31">
        <v>1966</v>
      </c>
      <c r="I254" s="32">
        <v>28860.880000000001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5953</v>
      </c>
      <c r="C255" s="23">
        <v>45953.677870208303</v>
      </c>
      <c r="D255" s="21" t="s">
        <v>10</v>
      </c>
      <c r="E255" s="21" t="s">
        <v>22</v>
      </c>
      <c r="F255" s="24">
        <v>14.68</v>
      </c>
      <c r="G255" s="21" t="s">
        <v>39</v>
      </c>
      <c r="H255" s="25">
        <v>124</v>
      </c>
      <c r="I255" s="26">
        <v>1820.32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5953</v>
      </c>
      <c r="C256" s="29">
        <v>45953.684159583303</v>
      </c>
      <c r="D256" s="27" t="s">
        <v>10</v>
      </c>
      <c r="E256" s="27" t="s">
        <v>22</v>
      </c>
      <c r="F256" s="30">
        <v>14.68</v>
      </c>
      <c r="G256" s="27" t="s">
        <v>39</v>
      </c>
      <c r="H256" s="31">
        <v>623</v>
      </c>
      <c r="I256" s="32">
        <v>9145.64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5953</v>
      </c>
      <c r="C257" s="23">
        <v>45953.684159583303</v>
      </c>
      <c r="D257" s="21" t="s">
        <v>10</v>
      </c>
      <c r="E257" s="21" t="s">
        <v>22</v>
      </c>
      <c r="F257" s="24">
        <v>14.68</v>
      </c>
      <c r="G257" s="21" t="s">
        <v>39</v>
      </c>
      <c r="H257" s="25">
        <v>1068</v>
      </c>
      <c r="I257" s="26">
        <v>15678.24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5953</v>
      </c>
      <c r="C258" s="29">
        <v>45953.684159814802</v>
      </c>
      <c r="D258" s="27" t="s">
        <v>10</v>
      </c>
      <c r="E258" s="27" t="s">
        <v>22</v>
      </c>
      <c r="F258" s="30">
        <v>14.68</v>
      </c>
      <c r="G258" s="27" t="s">
        <v>39</v>
      </c>
      <c r="H258" s="31">
        <v>623</v>
      </c>
      <c r="I258" s="32">
        <v>9145.64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5953</v>
      </c>
      <c r="C259" s="23">
        <v>45953.684160393503</v>
      </c>
      <c r="D259" s="21" t="s">
        <v>10</v>
      </c>
      <c r="E259" s="21" t="s">
        <v>22</v>
      </c>
      <c r="F259" s="24">
        <v>14.68</v>
      </c>
      <c r="G259" s="21" t="s">
        <v>39</v>
      </c>
      <c r="H259" s="25">
        <v>623</v>
      </c>
      <c r="I259" s="26">
        <v>9145.64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5953</v>
      </c>
      <c r="C260" s="29">
        <v>45953.684160393503</v>
      </c>
      <c r="D260" s="27" t="s">
        <v>10</v>
      </c>
      <c r="E260" s="27" t="s">
        <v>22</v>
      </c>
      <c r="F260" s="30">
        <v>14.68</v>
      </c>
      <c r="G260" s="27" t="s">
        <v>39</v>
      </c>
      <c r="H260" s="31">
        <v>623</v>
      </c>
      <c r="I260" s="32">
        <v>9145.64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5953</v>
      </c>
      <c r="C261" s="23">
        <v>45953.684160590303</v>
      </c>
      <c r="D261" s="21" t="s">
        <v>10</v>
      </c>
      <c r="E261" s="21" t="s">
        <v>22</v>
      </c>
      <c r="F261" s="24">
        <v>14.68</v>
      </c>
      <c r="G261" s="21" t="s">
        <v>39</v>
      </c>
      <c r="H261" s="25">
        <v>353</v>
      </c>
      <c r="I261" s="26">
        <v>5182.04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5953</v>
      </c>
      <c r="C262" s="29">
        <v>45953.684160590303</v>
      </c>
      <c r="D262" s="27" t="s">
        <v>10</v>
      </c>
      <c r="E262" s="27" t="s">
        <v>22</v>
      </c>
      <c r="F262" s="30">
        <v>14.68</v>
      </c>
      <c r="G262" s="27" t="s">
        <v>39</v>
      </c>
      <c r="H262" s="31">
        <v>270</v>
      </c>
      <c r="I262" s="32">
        <v>3963.6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5953</v>
      </c>
      <c r="C263" s="23">
        <v>45953.684160590303</v>
      </c>
      <c r="D263" s="21" t="s">
        <v>10</v>
      </c>
      <c r="E263" s="21" t="s">
        <v>22</v>
      </c>
      <c r="F263" s="24">
        <v>14.68</v>
      </c>
      <c r="G263" s="21" t="s">
        <v>39</v>
      </c>
      <c r="H263" s="25">
        <v>45</v>
      </c>
      <c r="I263" s="26">
        <v>660.6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5953</v>
      </c>
      <c r="C264" s="29">
        <v>45953.686295590298</v>
      </c>
      <c r="D264" s="27" t="s">
        <v>10</v>
      </c>
      <c r="E264" s="27" t="s">
        <v>22</v>
      </c>
      <c r="F264" s="30">
        <v>14.675000000000001</v>
      </c>
      <c r="G264" s="27" t="s">
        <v>39</v>
      </c>
      <c r="H264" s="31">
        <v>1061</v>
      </c>
      <c r="I264" s="32">
        <v>15570.18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5953</v>
      </c>
      <c r="C265" s="23">
        <v>45953.689885844899</v>
      </c>
      <c r="D265" s="21" t="s">
        <v>10</v>
      </c>
      <c r="E265" s="21" t="s">
        <v>22</v>
      </c>
      <c r="F265" s="24">
        <v>14.67</v>
      </c>
      <c r="G265" s="21" t="s">
        <v>39</v>
      </c>
      <c r="H265" s="25">
        <v>570</v>
      </c>
      <c r="I265" s="26">
        <v>8361.9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5953</v>
      </c>
      <c r="C266" s="29">
        <v>45953.692530509303</v>
      </c>
      <c r="D266" s="27" t="s">
        <v>10</v>
      </c>
      <c r="E266" s="27" t="s">
        <v>22</v>
      </c>
      <c r="F266" s="30">
        <v>14.664999999999999</v>
      </c>
      <c r="G266" s="27" t="s">
        <v>39</v>
      </c>
      <c r="H266" s="31">
        <v>504</v>
      </c>
      <c r="I266" s="32">
        <v>7391.16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5953</v>
      </c>
      <c r="C267" s="23">
        <v>45953.694513923598</v>
      </c>
      <c r="D267" s="21" t="s">
        <v>10</v>
      </c>
      <c r="E267" s="21" t="s">
        <v>22</v>
      </c>
      <c r="F267" s="24">
        <v>14.67</v>
      </c>
      <c r="G267" s="21" t="s">
        <v>39</v>
      </c>
      <c r="H267" s="25">
        <v>963</v>
      </c>
      <c r="I267" s="26">
        <v>14127.21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5953</v>
      </c>
      <c r="C268" s="29">
        <v>45953.695930046299</v>
      </c>
      <c r="D268" s="27" t="s">
        <v>10</v>
      </c>
      <c r="E268" s="27" t="s">
        <v>22</v>
      </c>
      <c r="F268" s="30">
        <v>14.675000000000001</v>
      </c>
      <c r="G268" s="27" t="s">
        <v>39</v>
      </c>
      <c r="H268" s="31">
        <v>6</v>
      </c>
      <c r="I268" s="32">
        <v>88.05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5953</v>
      </c>
      <c r="C269" s="23">
        <v>45953.695932372699</v>
      </c>
      <c r="D269" s="21" t="s">
        <v>10</v>
      </c>
      <c r="E269" s="21" t="s">
        <v>22</v>
      </c>
      <c r="F269" s="24">
        <v>14.675000000000001</v>
      </c>
      <c r="G269" s="21" t="s">
        <v>39</v>
      </c>
      <c r="H269" s="25">
        <v>1023</v>
      </c>
      <c r="I269" s="26">
        <v>15012.53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5953</v>
      </c>
      <c r="C270" s="29">
        <v>45953.695943831</v>
      </c>
      <c r="D270" s="27" t="s">
        <v>10</v>
      </c>
      <c r="E270" s="27" t="s">
        <v>22</v>
      </c>
      <c r="F270" s="30">
        <v>14.67</v>
      </c>
      <c r="G270" s="27" t="s">
        <v>39</v>
      </c>
      <c r="H270" s="31">
        <v>5418</v>
      </c>
      <c r="I270" s="32">
        <v>79482.06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5953</v>
      </c>
      <c r="C271" s="23">
        <v>45953.6981137732</v>
      </c>
      <c r="D271" s="21" t="s">
        <v>10</v>
      </c>
      <c r="E271" s="21" t="s">
        <v>22</v>
      </c>
      <c r="F271" s="24">
        <v>14.664999999999999</v>
      </c>
      <c r="G271" s="21" t="s">
        <v>39</v>
      </c>
      <c r="H271" s="25">
        <v>971</v>
      </c>
      <c r="I271" s="26">
        <v>14239.72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5953</v>
      </c>
      <c r="C272" s="29">
        <v>45953.699403206003</v>
      </c>
      <c r="D272" s="27" t="s">
        <v>10</v>
      </c>
      <c r="E272" s="27" t="s">
        <v>22</v>
      </c>
      <c r="F272" s="30">
        <v>14.66</v>
      </c>
      <c r="G272" s="27" t="s">
        <v>39</v>
      </c>
      <c r="H272" s="31">
        <v>998</v>
      </c>
      <c r="I272" s="32">
        <v>14630.68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5953</v>
      </c>
      <c r="C273" s="23">
        <v>45953.703132499999</v>
      </c>
      <c r="D273" s="21" t="s">
        <v>10</v>
      </c>
      <c r="E273" s="21" t="s">
        <v>22</v>
      </c>
      <c r="F273" s="24">
        <v>14.66</v>
      </c>
      <c r="G273" s="21" t="s">
        <v>39</v>
      </c>
      <c r="H273" s="25">
        <v>1774</v>
      </c>
      <c r="I273" s="26">
        <v>26006.84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5953</v>
      </c>
      <c r="C274" s="29">
        <v>45953.703132499999</v>
      </c>
      <c r="D274" s="27" t="s">
        <v>10</v>
      </c>
      <c r="E274" s="27" t="s">
        <v>22</v>
      </c>
      <c r="F274" s="30">
        <v>14.66</v>
      </c>
      <c r="G274" s="27" t="s">
        <v>39</v>
      </c>
      <c r="H274" s="31">
        <v>801</v>
      </c>
      <c r="I274" s="32">
        <v>11742.66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8</v>
      </c>
      <c r="B275" s="22">
        <v>45953</v>
      </c>
      <c r="C275" s="23">
        <v>45953.703132499999</v>
      </c>
      <c r="D275" s="21" t="s">
        <v>10</v>
      </c>
      <c r="E275" s="21" t="s">
        <v>22</v>
      </c>
      <c r="F275" s="24">
        <v>14.66</v>
      </c>
      <c r="G275" s="21" t="s">
        <v>39</v>
      </c>
      <c r="H275" s="25">
        <v>949</v>
      </c>
      <c r="I275" s="26">
        <v>13912.34</v>
      </c>
      <c r="J275" s="21" t="s">
        <v>23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8</v>
      </c>
      <c r="B276" s="28">
        <v>45953</v>
      </c>
      <c r="C276" s="29">
        <v>45953.703139409699</v>
      </c>
      <c r="D276" s="27" t="s">
        <v>10</v>
      </c>
      <c r="E276" s="27" t="s">
        <v>22</v>
      </c>
      <c r="F276" s="30">
        <v>14.66</v>
      </c>
      <c r="G276" s="27" t="s">
        <v>39</v>
      </c>
      <c r="H276" s="31">
        <v>361</v>
      </c>
      <c r="I276" s="32">
        <v>5292.26</v>
      </c>
      <c r="J276" s="27" t="s">
        <v>23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8</v>
      </c>
      <c r="B277" s="22">
        <v>45953</v>
      </c>
      <c r="C277" s="23">
        <v>45953.707957569401</v>
      </c>
      <c r="D277" s="21" t="s">
        <v>10</v>
      </c>
      <c r="E277" s="21" t="s">
        <v>22</v>
      </c>
      <c r="F277" s="24">
        <v>14.67</v>
      </c>
      <c r="G277" s="21" t="s">
        <v>39</v>
      </c>
      <c r="H277" s="25">
        <v>2113</v>
      </c>
      <c r="I277" s="26">
        <v>30997.71</v>
      </c>
      <c r="J277" s="21" t="s">
        <v>23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8</v>
      </c>
      <c r="B278" s="28">
        <v>45953</v>
      </c>
      <c r="C278" s="29">
        <v>45953.707957569401</v>
      </c>
      <c r="D278" s="27" t="s">
        <v>10</v>
      </c>
      <c r="E278" s="27" t="s">
        <v>22</v>
      </c>
      <c r="F278" s="30">
        <v>14.67</v>
      </c>
      <c r="G278" s="27" t="s">
        <v>39</v>
      </c>
      <c r="H278" s="31">
        <v>2078</v>
      </c>
      <c r="I278" s="32">
        <v>30484.26</v>
      </c>
      <c r="J278" s="27" t="s">
        <v>23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8</v>
      </c>
      <c r="B279" s="22">
        <v>45953</v>
      </c>
      <c r="C279" s="23">
        <v>45953.709186203698</v>
      </c>
      <c r="D279" s="21" t="s">
        <v>10</v>
      </c>
      <c r="E279" s="21" t="s">
        <v>22</v>
      </c>
      <c r="F279" s="24">
        <v>14.67</v>
      </c>
      <c r="G279" s="21" t="s">
        <v>39</v>
      </c>
      <c r="H279" s="25">
        <v>358</v>
      </c>
      <c r="I279" s="26">
        <v>5251.86</v>
      </c>
      <c r="J279" s="21" t="s">
        <v>23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8</v>
      </c>
      <c r="B280" s="28">
        <v>45953</v>
      </c>
      <c r="C280" s="29">
        <v>45953.709186203698</v>
      </c>
      <c r="D280" s="27" t="s">
        <v>10</v>
      </c>
      <c r="E280" s="27" t="s">
        <v>22</v>
      </c>
      <c r="F280" s="30">
        <v>14.67</v>
      </c>
      <c r="G280" s="27" t="s">
        <v>39</v>
      </c>
      <c r="H280" s="31">
        <v>343</v>
      </c>
      <c r="I280" s="32">
        <v>5031.8100000000004</v>
      </c>
      <c r="J280" s="27" t="s">
        <v>23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8</v>
      </c>
      <c r="B281" s="22">
        <v>45953</v>
      </c>
      <c r="C281" s="23">
        <v>45953.709850856503</v>
      </c>
      <c r="D281" s="21" t="s">
        <v>10</v>
      </c>
      <c r="E281" s="21" t="s">
        <v>22</v>
      </c>
      <c r="F281" s="24">
        <v>14.66</v>
      </c>
      <c r="G281" s="21" t="s">
        <v>39</v>
      </c>
      <c r="H281" s="25">
        <v>675</v>
      </c>
      <c r="I281" s="26">
        <v>9895.5</v>
      </c>
      <c r="J281" s="21" t="s">
        <v>23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8</v>
      </c>
      <c r="B282" s="28">
        <v>45953</v>
      </c>
      <c r="C282" s="29">
        <v>45953.709851076397</v>
      </c>
      <c r="D282" s="27" t="s">
        <v>10</v>
      </c>
      <c r="E282" s="27" t="s">
        <v>22</v>
      </c>
      <c r="F282" s="30">
        <v>14.66</v>
      </c>
      <c r="G282" s="27" t="s">
        <v>39</v>
      </c>
      <c r="H282" s="31">
        <v>675</v>
      </c>
      <c r="I282" s="32">
        <v>9895.5</v>
      </c>
      <c r="J282" s="27" t="s">
        <v>23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8</v>
      </c>
      <c r="B283" s="22">
        <v>45953</v>
      </c>
      <c r="C283" s="23">
        <v>45953.709851134299</v>
      </c>
      <c r="D283" s="21" t="s">
        <v>10</v>
      </c>
      <c r="E283" s="21" t="s">
        <v>22</v>
      </c>
      <c r="F283" s="24">
        <v>14.66</v>
      </c>
      <c r="G283" s="21" t="s">
        <v>39</v>
      </c>
      <c r="H283" s="25">
        <v>675</v>
      </c>
      <c r="I283" s="26">
        <v>9895.5</v>
      </c>
      <c r="J283" s="21" t="s">
        <v>23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8</v>
      </c>
      <c r="B284" s="28">
        <v>45953</v>
      </c>
      <c r="C284" s="29">
        <v>45953.709851307904</v>
      </c>
      <c r="D284" s="27" t="s">
        <v>10</v>
      </c>
      <c r="E284" s="27" t="s">
        <v>22</v>
      </c>
      <c r="F284" s="30">
        <v>14.66</v>
      </c>
      <c r="G284" s="27" t="s">
        <v>39</v>
      </c>
      <c r="H284" s="31">
        <v>254</v>
      </c>
      <c r="I284" s="32">
        <v>3723.64</v>
      </c>
      <c r="J284" s="27" t="s">
        <v>23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8</v>
      </c>
      <c r="B285" s="22">
        <v>45953</v>
      </c>
      <c r="C285" s="23">
        <v>45953.712378263903</v>
      </c>
      <c r="D285" s="21" t="s">
        <v>10</v>
      </c>
      <c r="E285" s="21" t="s">
        <v>22</v>
      </c>
      <c r="F285" s="24">
        <v>14.66</v>
      </c>
      <c r="G285" s="21" t="s">
        <v>39</v>
      </c>
      <c r="H285" s="25">
        <v>270</v>
      </c>
      <c r="I285" s="26">
        <v>3958.2</v>
      </c>
      <c r="J285" s="21" t="s">
        <v>23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8</v>
      </c>
      <c r="B286" s="28">
        <v>45953</v>
      </c>
      <c r="C286" s="29">
        <v>45953.713732083299</v>
      </c>
      <c r="D286" s="27" t="s">
        <v>10</v>
      </c>
      <c r="E286" s="27" t="s">
        <v>22</v>
      </c>
      <c r="F286" s="30">
        <v>14.66</v>
      </c>
      <c r="G286" s="27" t="s">
        <v>39</v>
      </c>
      <c r="H286" s="31">
        <v>1445</v>
      </c>
      <c r="I286" s="32">
        <v>21183.7</v>
      </c>
      <c r="J286" s="27" t="s">
        <v>23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53</v>
      </c>
      <c r="C287" s="23">
        <v>45953.3750568982</v>
      </c>
      <c r="D287" s="21" t="s">
        <v>10</v>
      </c>
      <c r="E287" s="21" t="s">
        <v>25</v>
      </c>
      <c r="F287" s="24">
        <v>160.44999999999999</v>
      </c>
      <c r="G287" s="21" t="s">
        <v>39</v>
      </c>
      <c r="H287" s="25">
        <v>94</v>
      </c>
      <c r="I287" s="26">
        <v>15082.3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53</v>
      </c>
      <c r="C288" s="29">
        <v>45953.3750568982</v>
      </c>
      <c r="D288" s="27" t="s">
        <v>10</v>
      </c>
      <c r="E288" s="27" t="s">
        <v>25</v>
      </c>
      <c r="F288" s="30">
        <v>160.44999999999999</v>
      </c>
      <c r="G288" s="27" t="s">
        <v>39</v>
      </c>
      <c r="H288" s="31">
        <v>44</v>
      </c>
      <c r="I288" s="32">
        <v>7059.8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53</v>
      </c>
      <c r="C289" s="23">
        <v>45953.3750568982</v>
      </c>
      <c r="D289" s="21" t="s">
        <v>10</v>
      </c>
      <c r="E289" s="21" t="s">
        <v>25</v>
      </c>
      <c r="F289" s="24">
        <v>160.44999999999999</v>
      </c>
      <c r="G289" s="21" t="s">
        <v>39</v>
      </c>
      <c r="H289" s="25">
        <v>49</v>
      </c>
      <c r="I289" s="26">
        <v>7862.05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53</v>
      </c>
      <c r="C290" s="29">
        <v>45953.3750568982</v>
      </c>
      <c r="D290" s="27" t="s">
        <v>10</v>
      </c>
      <c r="E290" s="27" t="s">
        <v>25</v>
      </c>
      <c r="F290" s="30">
        <v>160.44999999999999</v>
      </c>
      <c r="G290" s="27" t="s">
        <v>39</v>
      </c>
      <c r="H290" s="31">
        <v>348</v>
      </c>
      <c r="I290" s="32">
        <v>55836.6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53</v>
      </c>
      <c r="C291" s="23">
        <v>45953.375057141202</v>
      </c>
      <c r="D291" s="21" t="s">
        <v>10</v>
      </c>
      <c r="E291" s="21" t="s">
        <v>25</v>
      </c>
      <c r="F291" s="24">
        <v>160.44999999999999</v>
      </c>
      <c r="G291" s="21" t="s">
        <v>39</v>
      </c>
      <c r="H291" s="25">
        <v>535</v>
      </c>
      <c r="I291" s="26">
        <v>85840.75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53</v>
      </c>
      <c r="C292" s="29">
        <v>45953.375069756999</v>
      </c>
      <c r="D292" s="27" t="s">
        <v>10</v>
      </c>
      <c r="E292" s="27" t="s">
        <v>25</v>
      </c>
      <c r="F292" s="30">
        <v>160.44999999999999</v>
      </c>
      <c r="G292" s="27" t="s">
        <v>39</v>
      </c>
      <c r="H292" s="31">
        <v>535</v>
      </c>
      <c r="I292" s="32">
        <v>85840.75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53</v>
      </c>
      <c r="C293" s="23">
        <v>45953.375069756999</v>
      </c>
      <c r="D293" s="21" t="s">
        <v>10</v>
      </c>
      <c r="E293" s="21" t="s">
        <v>25</v>
      </c>
      <c r="F293" s="24">
        <v>160.44999999999999</v>
      </c>
      <c r="G293" s="21" t="s">
        <v>39</v>
      </c>
      <c r="H293" s="25">
        <v>535</v>
      </c>
      <c r="I293" s="26">
        <v>85840.75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53</v>
      </c>
      <c r="C294" s="29">
        <v>45953.375069756999</v>
      </c>
      <c r="D294" s="27" t="s">
        <v>10</v>
      </c>
      <c r="E294" s="27" t="s">
        <v>25</v>
      </c>
      <c r="F294" s="30">
        <v>160.44999999999999</v>
      </c>
      <c r="G294" s="27" t="s">
        <v>39</v>
      </c>
      <c r="H294" s="31">
        <v>535</v>
      </c>
      <c r="I294" s="32">
        <v>85840.75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53</v>
      </c>
      <c r="C295" s="23">
        <v>45953.3750700116</v>
      </c>
      <c r="D295" s="21" t="s">
        <v>10</v>
      </c>
      <c r="E295" s="21" t="s">
        <v>25</v>
      </c>
      <c r="F295" s="24">
        <v>160.44999999999999</v>
      </c>
      <c r="G295" s="21" t="s">
        <v>39</v>
      </c>
      <c r="H295" s="25">
        <v>535</v>
      </c>
      <c r="I295" s="26">
        <v>85840.75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53</v>
      </c>
      <c r="C296" s="29">
        <v>45953.3750700116</v>
      </c>
      <c r="D296" s="27" t="s">
        <v>10</v>
      </c>
      <c r="E296" s="27" t="s">
        <v>25</v>
      </c>
      <c r="F296" s="30">
        <v>160.44999999999999</v>
      </c>
      <c r="G296" s="27" t="s">
        <v>39</v>
      </c>
      <c r="H296" s="31">
        <v>492</v>
      </c>
      <c r="I296" s="32">
        <v>78941.399999999994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53</v>
      </c>
      <c r="C297" s="23">
        <v>45953.375209803198</v>
      </c>
      <c r="D297" s="21" t="s">
        <v>10</v>
      </c>
      <c r="E297" s="21" t="s">
        <v>27</v>
      </c>
      <c r="F297" s="24">
        <v>109.55</v>
      </c>
      <c r="G297" s="21" t="s">
        <v>39</v>
      </c>
      <c r="H297" s="25">
        <v>11</v>
      </c>
      <c r="I297" s="26">
        <v>1205.05</v>
      </c>
      <c r="J297" s="21" t="s">
        <v>28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53</v>
      </c>
      <c r="C298" s="29">
        <v>45953.375209803198</v>
      </c>
      <c r="D298" s="27" t="s">
        <v>10</v>
      </c>
      <c r="E298" s="27" t="s">
        <v>25</v>
      </c>
      <c r="F298" s="30">
        <v>160.25</v>
      </c>
      <c r="G298" s="27" t="s">
        <v>39</v>
      </c>
      <c r="H298" s="31">
        <v>1651</v>
      </c>
      <c r="I298" s="32">
        <v>264572.75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53</v>
      </c>
      <c r="C299" s="23">
        <v>45953.375555763902</v>
      </c>
      <c r="D299" s="21" t="s">
        <v>10</v>
      </c>
      <c r="E299" s="21" t="s">
        <v>27</v>
      </c>
      <c r="F299" s="24">
        <v>109.45</v>
      </c>
      <c r="G299" s="21" t="s">
        <v>39</v>
      </c>
      <c r="H299" s="25">
        <v>584</v>
      </c>
      <c r="I299" s="26">
        <v>63918.8</v>
      </c>
      <c r="J299" s="21" t="s">
        <v>28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53</v>
      </c>
      <c r="C300" s="29">
        <v>45953.375703333302</v>
      </c>
      <c r="D300" s="27" t="s">
        <v>10</v>
      </c>
      <c r="E300" s="27" t="s">
        <v>25</v>
      </c>
      <c r="F300" s="30">
        <v>159.9</v>
      </c>
      <c r="G300" s="27" t="s">
        <v>39</v>
      </c>
      <c r="H300" s="31">
        <v>916</v>
      </c>
      <c r="I300" s="32">
        <v>146468.4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53</v>
      </c>
      <c r="C301" s="23">
        <v>45953.376295463</v>
      </c>
      <c r="D301" s="21" t="s">
        <v>10</v>
      </c>
      <c r="E301" s="21" t="s">
        <v>25</v>
      </c>
      <c r="F301" s="24">
        <v>159.65</v>
      </c>
      <c r="G301" s="21" t="s">
        <v>39</v>
      </c>
      <c r="H301" s="25">
        <v>930</v>
      </c>
      <c r="I301" s="26">
        <v>148474.5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53</v>
      </c>
      <c r="C302" s="29">
        <v>45953.381506134298</v>
      </c>
      <c r="D302" s="27" t="s">
        <v>10</v>
      </c>
      <c r="E302" s="27" t="s">
        <v>25</v>
      </c>
      <c r="F302" s="30">
        <v>159.85</v>
      </c>
      <c r="G302" s="27" t="s">
        <v>39</v>
      </c>
      <c r="H302" s="31">
        <v>527</v>
      </c>
      <c r="I302" s="32">
        <v>84240.95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53</v>
      </c>
      <c r="C303" s="23">
        <v>45953.381506134298</v>
      </c>
      <c r="D303" s="21" t="s">
        <v>10</v>
      </c>
      <c r="E303" s="21" t="s">
        <v>25</v>
      </c>
      <c r="F303" s="24">
        <v>159.85</v>
      </c>
      <c r="G303" s="21" t="s">
        <v>39</v>
      </c>
      <c r="H303" s="25">
        <v>997</v>
      </c>
      <c r="I303" s="26">
        <v>159370.45000000001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53</v>
      </c>
      <c r="C304" s="29">
        <v>45953.382655092602</v>
      </c>
      <c r="D304" s="27" t="s">
        <v>10</v>
      </c>
      <c r="E304" s="27" t="s">
        <v>25</v>
      </c>
      <c r="F304" s="30">
        <v>159.9</v>
      </c>
      <c r="G304" s="27" t="s">
        <v>39</v>
      </c>
      <c r="H304" s="31">
        <v>1448</v>
      </c>
      <c r="I304" s="32">
        <v>231535.2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53</v>
      </c>
      <c r="C305" s="23">
        <v>45953.383777893498</v>
      </c>
      <c r="D305" s="21" t="s">
        <v>10</v>
      </c>
      <c r="E305" s="21" t="s">
        <v>25</v>
      </c>
      <c r="F305" s="24">
        <v>160.25</v>
      </c>
      <c r="G305" s="21" t="s">
        <v>39</v>
      </c>
      <c r="H305" s="25">
        <v>1514</v>
      </c>
      <c r="I305" s="26">
        <v>242618.5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53</v>
      </c>
      <c r="C306" s="29">
        <v>45953.385111053198</v>
      </c>
      <c r="D306" s="27" t="s">
        <v>10</v>
      </c>
      <c r="E306" s="27" t="s">
        <v>25</v>
      </c>
      <c r="F306" s="30">
        <v>160.30000000000001</v>
      </c>
      <c r="G306" s="27" t="s">
        <v>39</v>
      </c>
      <c r="H306" s="31">
        <v>20</v>
      </c>
      <c r="I306" s="32">
        <v>3206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53</v>
      </c>
      <c r="C307" s="23">
        <v>45953.385111053198</v>
      </c>
      <c r="D307" s="21" t="s">
        <v>10</v>
      </c>
      <c r="E307" s="21" t="s">
        <v>25</v>
      </c>
      <c r="F307" s="24">
        <v>160.30000000000001</v>
      </c>
      <c r="G307" s="21" t="s">
        <v>39</v>
      </c>
      <c r="H307" s="25">
        <v>1472</v>
      </c>
      <c r="I307" s="26">
        <v>235961.60000000001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53</v>
      </c>
      <c r="C308" s="29">
        <v>45953.385325648203</v>
      </c>
      <c r="D308" s="27" t="s">
        <v>10</v>
      </c>
      <c r="E308" s="27" t="s">
        <v>27</v>
      </c>
      <c r="F308" s="30">
        <v>109.7</v>
      </c>
      <c r="G308" s="27" t="s">
        <v>39</v>
      </c>
      <c r="H308" s="31">
        <v>141</v>
      </c>
      <c r="I308" s="32">
        <v>15467.7</v>
      </c>
      <c r="J308" s="27" t="s">
        <v>28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53</v>
      </c>
      <c r="C309" s="23">
        <v>45953.386977650502</v>
      </c>
      <c r="D309" s="21" t="s">
        <v>10</v>
      </c>
      <c r="E309" s="21" t="s">
        <v>25</v>
      </c>
      <c r="F309" s="24">
        <v>160.35</v>
      </c>
      <c r="G309" s="21" t="s">
        <v>39</v>
      </c>
      <c r="H309" s="25">
        <v>1459</v>
      </c>
      <c r="I309" s="26">
        <v>233950.65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53</v>
      </c>
      <c r="C310" s="29">
        <v>45953.387420312501</v>
      </c>
      <c r="D310" s="27" t="s">
        <v>10</v>
      </c>
      <c r="E310" s="27" t="s">
        <v>27</v>
      </c>
      <c r="F310" s="30">
        <v>109.85</v>
      </c>
      <c r="G310" s="27" t="s">
        <v>39</v>
      </c>
      <c r="H310" s="31">
        <v>604</v>
      </c>
      <c r="I310" s="32">
        <v>66349.399999999994</v>
      </c>
      <c r="J310" s="27" t="s">
        <v>28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53</v>
      </c>
      <c r="C311" s="23">
        <v>45953.388446157398</v>
      </c>
      <c r="D311" s="21" t="s">
        <v>10</v>
      </c>
      <c r="E311" s="21" t="s">
        <v>25</v>
      </c>
      <c r="F311" s="24">
        <v>160.15</v>
      </c>
      <c r="G311" s="21" t="s">
        <v>39</v>
      </c>
      <c r="H311" s="25">
        <v>497</v>
      </c>
      <c r="I311" s="26">
        <v>79594.55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53</v>
      </c>
      <c r="C312" s="29">
        <v>45953.388446157398</v>
      </c>
      <c r="D312" s="27" t="s">
        <v>10</v>
      </c>
      <c r="E312" s="27" t="s">
        <v>25</v>
      </c>
      <c r="F312" s="30">
        <v>160.15</v>
      </c>
      <c r="G312" s="27" t="s">
        <v>39</v>
      </c>
      <c r="H312" s="31">
        <v>1108</v>
      </c>
      <c r="I312" s="32">
        <v>177446.2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53</v>
      </c>
      <c r="C313" s="23">
        <v>45953.390812824102</v>
      </c>
      <c r="D313" s="21" t="s">
        <v>10</v>
      </c>
      <c r="E313" s="21" t="s">
        <v>25</v>
      </c>
      <c r="F313" s="24">
        <v>160.30000000000001</v>
      </c>
      <c r="G313" s="21" t="s">
        <v>39</v>
      </c>
      <c r="H313" s="25">
        <v>1102</v>
      </c>
      <c r="I313" s="26">
        <v>176650.6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53</v>
      </c>
      <c r="C314" s="29">
        <v>45953.392734826397</v>
      </c>
      <c r="D314" s="27" t="s">
        <v>10</v>
      </c>
      <c r="E314" s="27" t="s">
        <v>25</v>
      </c>
      <c r="F314" s="30">
        <v>160.30000000000001</v>
      </c>
      <c r="G314" s="27" t="s">
        <v>39</v>
      </c>
      <c r="H314" s="31">
        <v>1055</v>
      </c>
      <c r="I314" s="32">
        <v>169116.5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53</v>
      </c>
      <c r="C315" s="23">
        <v>45953.3927371065</v>
      </c>
      <c r="D315" s="21" t="s">
        <v>10</v>
      </c>
      <c r="E315" s="21" t="s">
        <v>25</v>
      </c>
      <c r="F315" s="24">
        <v>160.25</v>
      </c>
      <c r="G315" s="21" t="s">
        <v>39</v>
      </c>
      <c r="H315" s="25">
        <v>1090</v>
      </c>
      <c r="I315" s="26">
        <v>174672.5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53</v>
      </c>
      <c r="C316" s="29">
        <v>45953.392748877297</v>
      </c>
      <c r="D316" s="27" t="s">
        <v>10</v>
      </c>
      <c r="E316" s="27" t="s">
        <v>27</v>
      </c>
      <c r="F316" s="30">
        <v>109.75</v>
      </c>
      <c r="G316" s="27" t="s">
        <v>39</v>
      </c>
      <c r="H316" s="31">
        <v>799</v>
      </c>
      <c r="I316" s="32">
        <v>87690.25</v>
      </c>
      <c r="J316" s="27" t="s">
        <v>28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53</v>
      </c>
      <c r="C317" s="23">
        <v>45953.392748877297</v>
      </c>
      <c r="D317" s="21" t="s">
        <v>10</v>
      </c>
      <c r="E317" s="21" t="s">
        <v>27</v>
      </c>
      <c r="F317" s="24">
        <v>109.75</v>
      </c>
      <c r="G317" s="21" t="s">
        <v>39</v>
      </c>
      <c r="H317" s="25">
        <v>220</v>
      </c>
      <c r="I317" s="26">
        <v>24145</v>
      </c>
      <c r="J317" s="21" t="s">
        <v>28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53</v>
      </c>
      <c r="C318" s="29">
        <v>45953.396145960702</v>
      </c>
      <c r="D318" s="27" t="s">
        <v>10</v>
      </c>
      <c r="E318" s="27" t="s">
        <v>25</v>
      </c>
      <c r="F318" s="30">
        <v>159.94999999999999</v>
      </c>
      <c r="G318" s="27" t="s">
        <v>39</v>
      </c>
      <c r="H318" s="31">
        <v>1031</v>
      </c>
      <c r="I318" s="32">
        <v>164908.45000000001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53</v>
      </c>
      <c r="C319" s="23">
        <v>45953.397321967597</v>
      </c>
      <c r="D319" s="21" t="s">
        <v>10</v>
      </c>
      <c r="E319" s="21" t="s">
        <v>25</v>
      </c>
      <c r="F319" s="24">
        <v>160</v>
      </c>
      <c r="G319" s="21" t="s">
        <v>39</v>
      </c>
      <c r="H319" s="25">
        <v>1851</v>
      </c>
      <c r="I319" s="26">
        <v>296160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53</v>
      </c>
      <c r="C320" s="29">
        <v>45953.399095138899</v>
      </c>
      <c r="D320" s="27" t="s">
        <v>10</v>
      </c>
      <c r="E320" s="27" t="s">
        <v>25</v>
      </c>
      <c r="F320" s="30">
        <v>159.85</v>
      </c>
      <c r="G320" s="27" t="s">
        <v>39</v>
      </c>
      <c r="H320" s="31">
        <v>964</v>
      </c>
      <c r="I320" s="32">
        <v>154095.4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53</v>
      </c>
      <c r="C321" s="23">
        <v>45953.402451446796</v>
      </c>
      <c r="D321" s="21" t="s">
        <v>10</v>
      </c>
      <c r="E321" s="21" t="s">
        <v>25</v>
      </c>
      <c r="F321" s="24">
        <v>160.1</v>
      </c>
      <c r="G321" s="21" t="s">
        <v>39</v>
      </c>
      <c r="H321" s="25">
        <v>882</v>
      </c>
      <c r="I321" s="26">
        <v>141208.20000000001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53</v>
      </c>
      <c r="C322" s="29">
        <v>45953.4060280556</v>
      </c>
      <c r="D322" s="27" t="s">
        <v>10</v>
      </c>
      <c r="E322" s="27" t="s">
        <v>25</v>
      </c>
      <c r="F322" s="30">
        <v>160.5</v>
      </c>
      <c r="G322" s="27" t="s">
        <v>39</v>
      </c>
      <c r="H322" s="31">
        <v>449</v>
      </c>
      <c r="I322" s="32">
        <v>72064.5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53</v>
      </c>
      <c r="C323" s="23">
        <v>45953.4060280556</v>
      </c>
      <c r="D323" s="21" t="s">
        <v>10</v>
      </c>
      <c r="E323" s="21" t="s">
        <v>25</v>
      </c>
      <c r="F323" s="24">
        <v>160.5</v>
      </c>
      <c r="G323" s="21" t="s">
        <v>39</v>
      </c>
      <c r="H323" s="25">
        <v>132</v>
      </c>
      <c r="I323" s="26">
        <v>21186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53</v>
      </c>
      <c r="C324" s="29">
        <v>45953.4060280556</v>
      </c>
      <c r="D324" s="27" t="s">
        <v>10</v>
      </c>
      <c r="E324" s="27" t="s">
        <v>25</v>
      </c>
      <c r="F324" s="30">
        <v>160.5</v>
      </c>
      <c r="G324" s="27" t="s">
        <v>39</v>
      </c>
      <c r="H324" s="31">
        <v>766</v>
      </c>
      <c r="I324" s="32">
        <v>122943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53</v>
      </c>
      <c r="C325" s="23">
        <v>45953.4060280556</v>
      </c>
      <c r="D325" s="21" t="s">
        <v>10</v>
      </c>
      <c r="E325" s="21" t="s">
        <v>25</v>
      </c>
      <c r="F325" s="24">
        <v>160.5</v>
      </c>
      <c r="G325" s="21" t="s">
        <v>39</v>
      </c>
      <c r="H325" s="25">
        <v>581</v>
      </c>
      <c r="I325" s="26">
        <v>93250.5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53</v>
      </c>
      <c r="C326" s="29">
        <v>45953.406028263897</v>
      </c>
      <c r="D326" s="27" t="s">
        <v>10</v>
      </c>
      <c r="E326" s="27" t="s">
        <v>25</v>
      </c>
      <c r="F326" s="30">
        <v>160.5</v>
      </c>
      <c r="G326" s="27" t="s">
        <v>39</v>
      </c>
      <c r="H326" s="31">
        <v>581</v>
      </c>
      <c r="I326" s="32">
        <v>93250.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53</v>
      </c>
      <c r="C327" s="23">
        <v>45953.406028460697</v>
      </c>
      <c r="D327" s="21" t="s">
        <v>10</v>
      </c>
      <c r="E327" s="21" t="s">
        <v>25</v>
      </c>
      <c r="F327" s="24">
        <v>160.5</v>
      </c>
      <c r="G327" s="21" t="s">
        <v>39</v>
      </c>
      <c r="H327" s="25">
        <v>581</v>
      </c>
      <c r="I327" s="26">
        <v>93250.5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53</v>
      </c>
      <c r="C328" s="29">
        <v>45953.406028669</v>
      </c>
      <c r="D328" s="27" t="s">
        <v>10</v>
      </c>
      <c r="E328" s="27" t="s">
        <v>25</v>
      </c>
      <c r="F328" s="30">
        <v>160.5</v>
      </c>
      <c r="G328" s="27" t="s">
        <v>39</v>
      </c>
      <c r="H328" s="31">
        <v>581</v>
      </c>
      <c r="I328" s="32">
        <v>93250.5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53</v>
      </c>
      <c r="C329" s="23">
        <v>45953.408503564802</v>
      </c>
      <c r="D329" s="21" t="s">
        <v>10</v>
      </c>
      <c r="E329" s="21" t="s">
        <v>25</v>
      </c>
      <c r="F329" s="24">
        <v>160.6</v>
      </c>
      <c r="G329" s="21" t="s">
        <v>39</v>
      </c>
      <c r="H329" s="25">
        <v>785</v>
      </c>
      <c r="I329" s="26">
        <v>126071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53</v>
      </c>
      <c r="C330" s="29">
        <v>45953.408600532399</v>
      </c>
      <c r="D330" s="27" t="s">
        <v>10</v>
      </c>
      <c r="E330" s="27" t="s">
        <v>27</v>
      </c>
      <c r="F330" s="30">
        <v>109.9</v>
      </c>
      <c r="G330" s="27" t="s">
        <v>39</v>
      </c>
      <c r="H330" s="31">
        <v>197</v>
      </c>
      <c r="I330" s="32">
        <v>21650.3</v>
      </c>
      <c r="J330" s="27" t="s">
        <v>28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53</v>
      </c>
      <c r="C331" s="23">
        <v>45953.408603645803</v>
      </c>
      <c r="D331" s="21" t="s">
        <v>10</v>
      </c>
      <c r="E331" s="21" t="s">
        <v>27</v>
      </c>
      <c r="F331" s="24">
        <v>109.9</v>
      </c>
      <c r="G331" s="21" t="s">
        <v>39</v>
      </c>
      <c r="H331" s="25">
        <v>220</v>
      </c>
      <c r="I331" s="26">
        <v>24178</v>
      </c>
      <c r="J331" s="21" t="s">
        <v>28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53</v>
      </c>
      <c r="C332" s="29">
        <v>45953.411780775503</v>
      </c>
      <c r="D332" s="27" t="s">
        <v>10</v>
      </c>
      <c r="E332" s="27" t="s">
        <v>25</v>
      </c>
      <c r="F332" s="30">
        <v>160.55000000000001</v>
      </c>
      <c r="G332" s="27" t="s">
        <v>39</v>
      </c>
      <c r="H332" s="31">
        <v>877</v>
      </c>
      <c r="I332" s="32">
        <v>140802.35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53</v>
      </c>
      <c r="C333" s="23">
        <v>45953.411780775503</v>
      </c>
      <c r="D333" s="21" t="s">
        <v>10</v>
      </c>
      <c r="E333" s="21" t="s">
        <v>25</v>
      </c>
      <c r="F333" s="24">
        <v>160.55000000000001</v>
      </c>
      <c r="G333" s="21" t="s">
        <v>39</v>
      </c>
      <c r="H333" s="25">
        <v>755</v>
      </c>
      <c r="I333" s="26">
        <v>121215.25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53</v>
      </c>
      <c r="C334" s="29">
        <v>45953.411780775503</v>
      </c>
      <c r="D334" s="27" t="s">
        <v>10</v>
      </c>
      <c r="E334" s="27" t="s">
        <v>25</v>
      </c>
      <c r="F334" s="30">
        <v>160.55000000000001</v>
      </c>
      <c r="G334" s="27" t="s">
        <v>39</v>
      </c>
      <c r="H334" s="31">
        <v>152</v>
      </c>
      <c r="I334" s="32">
        <v>24403.599999999999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53</v>
      </c>
      <c r="C335" s="23">
        <v>45953.413988703702</v>
      </c>
      <c r="D335" s="21" t="s">
        <v>10</v>
      </c>
      <c r="E335" s="21" t="s">
        <v>25</v>
      </c>
      <c r="F335" s="24">
        <v>160.80000000000001</v>
      </c>
      <c r="G335" s="21" t="s">
        <v>39</v>
      </c>
      <c r="H335" s="25">
        <v>2533</v>
      </c>
      <c r="I335" s="26">
        <v>407306.4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53</v>
      </c>
      <c r="C336" s="29">
        <v>45953.418380543997</v>
      </c>
      <c r="D336" s="27" t="s">
        <v>10</v>
      </c>
      <c r="E336" s="27" t="s">
        <v>25</v>
      </c>
      <c r="F336" s="30">
        <v>160.69999999999999</v>
      </c>
      <c r="G336" s="27" t="s">
        <v>39</v>
      </c>
      <c r="H336" s="31">
        <v>334</v>
      </c>
      <c r="I336" s="32">
        <v>53673.8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53</v>
      </c>
      <c r="C337" s="23">
        <v>45953.418380543997</v>
      </c>
      <c r="D337" s="21" t="s">
        <v>10</v>
      </c>
      <c r="E337" s="21" t="s">
        <v>25</v>
      </c>
      <c r="F337" s="24">
        <v>160.69999999999999</v>
      </c>
      <c r="G337" s="21" t="s">
        <v>39</v>
      </c>
      <c r="H337" s="25">
        <v>447</v>
      </c>
      <c r="I337" s="26">
        <v>71832.899999999994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53</v>
      </c>
      <c r="C338" s="29">
        <v>45953.419477372699</v>
      </c>
      <c r="D338" s="27" t="s">
        <v>10</v>
      </c>
      <c r="E338" s="27" t="s">
        <v>27</v>
      </c>
      <c r="F338" s="30">
        <v>110</v>
      </c>
      <c r="G338" s="27" t="s">
        <v>39</v>
      </c>
      <c r="H338" s="31">
        <v>200</v>
      </c>
      <c r="I338" s="32">
        <v>22000</v>
      </c>
      <c r="J338" s="27" t="s">
        <v>28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53</v>
      </c>
      <c r="C339" s="23">
        <v>45953.4197621528</v>
      </c>
      <c r="D339" s="21" t="s">
        <v>10</v>
      </c>
      <c r="E339" s="21" t="s">
        <v>25</v>
      </c>
      <c r="F339" s="24">
        <v>160.69999999999999</v>
      </c>
      <c r="G339" s="21" t="s">
        <v>39</v>
      </c>
      <c r="H339" s="25">
        <v>1547</v>
      </c>
      <c r="I339" s="26">
        <v>248602.9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53</v>
      </c>
      <c r="C340" s="29">
        <v>45953.419762963</v>
      </c>
      <c r="D340" s="27" t="s">
        <v>10</v>
      </c>
      <c r="E340" s="27" t="s">
        <v>25</v>
      </c>
      <c r="F340" s="30">
        <v>160.65</v>
      </c>
      <c r="G340" s="27" t="s">
        <v>39</v>
      </c>
      <c r="H340" s="31">
        <v>832</v>
      </c>
      <c r="I340" s="32">
        <v>133660.79999999999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53</v>
      </c>
      <c r="C341" s="23">
        <v>45953.419762963</v>
      </c>
      <c r="D341" s="21" t="s">
        <v>10</v>
      </c>
      <c r="E341" s="21" t="s">
        <v>25</v>
      </c>
      <c r="F341" s="24">
        <v>160.65</v>
      </c>
      <c r="G341" s="21" t="s">
        <v>39</v>
      </c>
      <c r="H341" s="25">
        <v>857</v>
      </c>
      <c r="I341" s="26">
        <v>137677.04999999999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53</v>
      </c>
      <c r="C342" s="29">
        <v>45953.419762997699</v>
      </c>
      <c r="D342" s="27" t="s">
        <v>10</v>
      </c>
      <c r="E342" s="27" t="s">
        <v>27</v>
      </c>
      <c r="F342" s="30">
        <v>110</v>
      </c>
      <c r="G342" s="27" t="s">
        <v>39</v>
      </c>
      <c r="H342" s="31">
        <v>427</v>
      </c>
      <c r="I342" s="32">
        <v>46970</v>
      </c>
      <c r="J342" s="27" t="s">
        <v>28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53</v>
      </c>
      <c r="C343" s="23">
        <v>45953.419762997699</v>
      </c>
      <c r="D343" s="21" t="s">
        <v>10</v>
      </c>
      <c r="E343" s="21" t="s">
        <v>27</v>
      </c>
      <c r="F343" s="24">
        <v>110</v>
      </c>
      <c r="G343" s="21" t="s">
        <v>39</v>
      </c>
      <c r="H343" s="25">
        <v>1262</v>
      </c>
      <c r="I343" s="26">
        <v>138820</v>
      </c>
      <c r="J343" s="21" t="s">
        <v>28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53</v>
      </c>
      <c r="C344" s="29">
        <v>45953.424681504599</v>
      </c>
      <c r="D344" s="27" t="s">
        <v>10</v>
      </c>
      <c r="E344" s="27" t="s">
        <v>25</v>
      </c>
      <c r="F344" s="30">
        <v>160.25</v>
      </c>
      <c r="G344" s="27" t="s">
        <v>39</v>
      </c>
      <c r="H344" s="31">
        <v>599</v>
      </c>
      <c r="I344" s="32">
        <v>95989.75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53</v>
      </c>
      <c r="C345" s="23">
        <v>45953.424681504599</v>
      </c>
      <c r="D345" s="21" t="s">
        <v>10</v>
      </c>
      <c r="E345" s="21" t="s">
        <v>25</v>
      </c>
      <c r="F345" s="24">
        <v>160.25</v>
      </c>
      <c r="G345" s="21" t="s">
        <v>39</v>
      </c>
      <c r="H345" s="25">
        <v>214</v>
      </c>
      <c r="I345" s="26">
        <v>34293.5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53</v>
      </c>
      <c r="C346" s="29">
        <v>45953.426969212996</v>
      </c>
      <c r="D346" s="27" t="s">
        <v>10</v>
      </c>
      <c r="E346" s="27" t="s">
        <v>25</v>
      </c>
      <c r="F346" s="30">
        <v>160.4</v>
      </c>
      <c r="G346" s="27" t="s">
        <v>39</v>
      </c>
      <c r="H346" s="31">
        <v>832</v>
      </c>
      <c r="I346" s="32">
        <v>133452.79999999999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53</v>
      </c>
      <c r="C347" s="23">
        <v>45953.428854131897</v>
      </c>
      <c r="D347" s="21" t="s">
        <v>10</v>
      </c>
      <c r="E347" s="21" t="s">
        <v>25</v>
      </c>
      <c r="F347" s="24">
        <v>160.30000000000001</v>
      </c>
      <c r="G347" s="21" t="s">
        <v>39</v>
      </c>
      <c r="H347" s="25">
        <v>788</v>
      </c>
      <c r="I347" s="26">
        <v>126316.4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53</v>
      </c>
      <c r="C348" s="29">
        <v>45953.432459976902</v>
      </c>
      <c r="D348" s="27" t="s">
        <v>10</v>
      </c>
      <c r="E348" s="27" t="s">
        <v>25</v>
      </c>
      <c r="F348" s="30">
        <v>160.4</v>
      </c>
      <c r="G348" s="27" t="s">
        <v>39</v>
      </c>
      <c r="H348" s="31">
        <v>68</v>
      </c>
      <c r="I348" s="32">
        <v>10907.2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53</v>
      </c>
      <c r="C349" s="23">
        <v>45953.432766273203</v>
      </c>
      <c r="D349" s="21" t="s">
        <v>10</v>
      </c>
      <c r="E349" s="21" t="s">
        <v>25</v>
      </c>
      <c r="F349" s="24">
        <v>160.35</v>
      </c>
      <c r="G349" s="21" t="s">
        <v>39</v>
      </c>
      <c r="H349" s="25">
        <v>606</v>
      </c>
      <c r="I349" s="26">
        <v>97172.1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53</v>
      </c>
      <c r="C350" s="29">
        <v>45953.432766273203</v>
      </c>
      <c r="D350" s="27" t="s">
        <v>10</v>
      </c>
      <c r="E350" s="27" t="s">
        <v>25</v>
      </c>
      <c r="F350" s="30">
        <v>160.35</v>
      </c>
      <c r="G350" s="27" t="s">
        <v>39</v>
      </c>
      <c r="H350" s="31">
        <v>646</v>
      </c>
      <c r="I350" s="32">
        <v>103586.1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53</v>
      </c>
      <c r="C351" s="23">
        <v>45953.432766273203</v>
      </c>
      <c r="D351" s="21" t="s">
        <v>10</v>
      </c>
      <c r="E351" s="21" t="s">
        <v>25</v>
      </c>
      <c r="F351" s="24">
        <v>160.35</v>
      </c>
      <c r="G351" s="21" t="s">
        <v>39</v>
      </c>
      <c r="H351" s="25">
        <v>334</v>
      </c>
      <c r="I351" s="26">
        <v>53556.9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53</v>
      </c>
      <c r="C352" s="29">
        <v>45953.4327664468</v>
      </c>
      <c r="D352" s="27" t="s">
        <v>10</v>
      </c>
      <c r="E352" s="27" t="s">
        <v>25</v>
      </c>
      <c r="F352" s="30">
        <v>160.35</v>
      </c>
      <c r="G352" s="27" t="s">
        <v>39</v>
      </c>
      <c r="H352" s="31">
        <v>272</v>
      </c>
      <c r="I352" s="32">
        <v>43615.199999999997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53</v>
      </c>
      <c r="C353" s="23">
        <v>45953.432790011597</v>
      </c>
      <c r="D353" s="21" t="s">
        <v>10</v>
      </c>
      <c r="E353" s="21" t="s">
        <v>25</v>
      </c>
      <c r="F353" s="24">
        <v>160.35</v>
      </c>
      <c r="G353" s="21" t="s">
        <v>39</v>
      </c>
      <c r="H353" s="25">
        <v>257</v>
      </c>
      <c r="I353" s="26">
        <v>41209.949999999997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53</v>
      </c>
      <c r="C354" s="29">
        <v>45953.434526608798</v>
      </c>
      <c r="D354" s="27" t="s">
        <v>10</v>
      </c>
      <c r="E354" s="27" t="s">
        <v>25</v>
      </c>
      <c r="F354" s="30">
        <v>160.35</v>
      </c>
      <c r="G354" s="27" t="s">
        <v>39</v>
      </c>
      <c r="H354" s="31">
        <v>760</v>
      </c>
      <c r="I354" s="32">
        <v>121866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53</v>
      </c>
      <c r="C355" s="23">
        <v>45953.434526608798</v>
      </c>
      <c r="D355" s="21" t="s">
        <v>10</v>
      </c>
      <c r="E355" s="21" t="s">
        <v>25</v>
      </c>
      <c r="F355" s="24">
        <v>160.35</v>
      </c>
      <c r="G355" s="21" t="s">
        <v>39</v>
      </c>
      <c r="H355" s="25">
        <v>804</v>
      </c>
      <c r="I355" s="26">
        <v>128921.4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53</v>
      </c>
      <c r="C356" s="29">
        <v>45953.434547928198</v>
      </c>
      <c r="D356" s="27" t="s">
        <v>10</v>
      </c>
      <c r="E356" s="27" t="s">
        <v>25</v>
      </c>
      <c r="F356" s="30">
        <v>160.35</v>
      </c>
      <c r="G356" s="27" t="s">
        <v>39</v>
      </c>
      <c r="H356" s="31">
        <v>134</v>
      </c>
      <c r="I356" s="32">
        <v>21486.9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53</v>
      </c>
      <c r="C357" s="23">
        <v>45953.440421620398</v>
      </c>
      <c r="D357" s="21" t="s">
        <v>10</v>
      </c>
      <c r="E357" s="21" t="s">
        <v>25</v>
      </c>
      <c r="F357" s="24">
        <v>160.5</v>
      </c>
      <c r="G357" s="21" t="s">
        <v>39</v>
      </c>
      <c r="H357" s="25">
        <v>1568</v>
      </c>
      <c r="I357" s="26">
        <v>251664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53</v>
      </c>
      <c r="C358" s="29">
        <v>45953.440421620398</v>
      </c>
      <c r="D358" s="27" t="s">
        <v>10</v>
      </c>
      <c r="E358" s="27" t="s">
        <v>25</v>
      </c>
      <c r="F358" s="30">
        <v>160.5</v>
      </c>
      <c r="G358" s="27" t="s">
        <v>39</v>
      </c>
      <c r="H358" s="31">
        <v>859</v>
      </c>
      <c r="I358" s="32">
        <v>137869.5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53</v>
      </c>
      <c r="C359" s="23">
        <v>45953.441094629598</v>
      </c>
      <c r="D359" s="21" t="s">
        <v>10</v>
      </c>
      <c r="E359" s="21" t="s">
        <v>27</v>
      </c>
      <c r="F359" s="24">
        <v>109.85</v>
      </c>
      <c r="G359" s="21" t="s">
        <v>39</v>
      </c>
      <c r="H359" s="25">
        <v>1285</v>
      </c>
      <c r="I359" s="26">
        <v>141157.25</v>
      </c>
      <c r="J359" s="21" t="s">
        <v>28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53</v>
      </c>
      <c r="C360" s="29">
        <v>45953.442774363401</v>
      </c>
      <c r="D360" s="27" t="s">
        <v>10</v>
      </c>
      <c r="E360" s="27" t="s">
        <v>25</v>
      </c>
      <c r="F360" s="30">
        <v>160.35</v>
      </c>
      <c r="G360" s="27" t="s">
        <v>39</v>
      </c>
      <c r="H360" s="31">
        <v>2649</v>
      </c>
      <c r="I360" s="32">
        <v>424767.15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53</v>
      </c>
      <c r="C361" s="23">
        <v>45953.447969270797</v>
      </c>
      <c r="D361" s="21" t="s">
        <v>10</v>
      </c>
      <c r="E361" s="21" t="s">
        <v>25</v>
      </c>
      <c r="F361" s="24">
        <v>160.35</v>
      </c>
      <c r="G361" s="21" t="s">
        <v>39</v>
      </c>
      <c r="H361" s="25">
        <v>2270</v>
      </c>
      <c r="I361" s="26">
        <v>363994.5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53</v>
      </c>
      <c r="C362" s="29">
        <v>45953.448446805603</v>
      </c>
      <c r="D362" s="27" t="s">
        <v>10</v>
      </c>
      <c r="E362" s="27" t="s">
        <v>27</v>
      </c>
      <c r="F362" s="30">
        <v>109.75</v>
      </c>
      <c r="G362" s="27" t="s">
        <v>39</v>
      </c>
      <c r="H362" s="31">
        <v>304</v>
      </c>
      <c r="I362" s="32">
        <v>33364</v>
      </c>
      <c r="J362" s="27" t="s">
        <v>28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53</v>
      </c>
      <c r="C363" s="23">
        <v>45953.44847625</v>
      </c>
      <c r="D363" s="21" t="s">
        <v>10</v>
      </c>
      <c r="E363" s="21" t="s">
        <v>27</v>
      </c>
      <c r="F363" s="24">
        <v>109.75</v>
      </c>
      <c r="G363" s="21" t="s">
        <v>39</v>
      </c>
      <c r="H363" s="25">
        <v>297</v>
      </c>
      <c r="I363" s="26">
        <v>32595.75</v>
      </c>
      <c r="J363" s="21" t="s">
        <v>28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53</v>
      </c>
      <c r="C364" s="29">
        <v>45953.448831180598</v>
      </c>
      <c r="D364" s="27" t="s">
        <v>10</v>
      </c>
      <c r="E364" s="27" t="s">
        <v>25</v>
      </c>
      <c r="F364" s="30">
        <v>160.15</v>
      </c>
      <c r="G364" s="27" t="s">
        <v>39</v>
      </c>
      <c r="H364" s="31">
        <v>145</v>
      </c>
      <c r="I364" s="32">
        <v>23221.75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53</v>
      </c>
      <c r="C365" s="23">
        <v>45953.448831180598</v>
      </c>
      <c r="D365" s="21" t="s">
        <v>10</v>
      </c>
      <c r="E365" s="21" t="s">
        <v>25</v>
      </c>
      <c r="F365" s="24">
        <v>160.15</v>
      </c>
      <c r="G365" s="21" t="s">
        <v>39</v>
      </c>
      <c r="H365" s="25">
        <v>680</v>
      </c>
      <c r="I365" s="26">
        <v>108902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53</v>
      </c>
      <c r="C366" s="29">
        <v>45953.455335659703</v>
      </c>
      <c r="D366" s="27" t="s">
        <v>10</v>
      </c>
      <c r="E366" s="27" t="s">
        <v>25</v>
      </c>
      <c r="F366" s="30">
        <v>160</v>
      </c>
      <c r="G366" s="27" t="s">
        <v>39</v>
      </c>
      <c r="H366" s="31">
        <v>1039</v>
      </c>
      <c r="I366" s="32">
        <v>166240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53</v>
      </c>
      <c r="C367" s="23">
        <v>45953.457339409702</v>
      </c>
      <c r="D367" s="21" t="s">
        <v>10</v>
      </c>
      <c r="E367" s="21" t="s">
        <v>25</v>
      </c>
      <c r="F367" s="24">
        <v>159.94999999999999</v>
      </c>
      <c r="G367" s="21" t="s">
        <v>39</v>
      </c>
      <c r="H367" s="25">
        <v>14</v>
      </c>
      <c r="I367" s="26">
        <v>2239.3000000000002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53</v>
      </c>
      <c r="C368" s="29">
        <v>45953.4573394213</v>
      </c>
      <c r="D368" s="27" t="s">
        <v>10</v>
      </c>
      <c r="E368" s="27" t="s">
        <v>25</v>
      </c>
      <c r="F368" s="30">
        <v>159.94999999999999</v>
      </c>
      <c r="G368" s="27" t="s">
        <v>39</v>
      </c>
      <c r="H368" s="31">
        <v>680</v>
      </c>
      <c r="I368" s="32">
        <v>108766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53</v>
      </c>
      <c r="C369" s="23">
        <v>45953.4573394213</v>
      </c>
      <c r="D369" s="21" t="s">
        <v>10</v>
      </c>
      <c r="E369" s="21" t="s">
        <v>25</v>
      </c>
      <c r="F369" s="24">
        <v>159.94999999999999</v>
      </c>
      <c r="G369" s="21" t="s">
        <v>39</v>
      </c>
      <c r="H369" s="25">
        <v>312</v>
      </c>
      <c r="I369" s="26">
        <v>49904.4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53</v>
      </c>
      <c r="C370" s="29">
        <v>45953.458047013897</v>
      </c>
      <c r="D370" s="27" t="s">
        <v>10</v>
      </c>
      <c r="E370" s="27" t="s">
        <v>27</v>
      </c>
      <c r="F370" s="30">
        <v>109.5</v>
      </c>
      <c r="G370" s="27" t="s">
        <v>39</v>
      </c>
      <c r="H370" s="31">
        <v>597</v>
      </c>
      <c r="I370" s="32">
        <v>65371.5</v>
      </c>
      <c r="J370" s="27" t="s">
        <v>28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53</v>
      </c>
      <c r="C371" s="23">
        <v>45953.460810185199</v>
      </c>
      <c r="D371" s="21" t="s">
        <v>10</v>
      </c>
      <c r="E371" s="21" t="s">
        <v>25</v>
      </c>
      <c r="F371" s="24">
        <v>159.94999999999999</v>
      </c>
      <c r="G371" s="21" t="s">
        <v>39</v>
      </c>
      <c r="H371" s="25">
        <v>471</v>
      </c>
      <c r="I371" s="26">
        <v>75336.45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53</v>
      </c>
      <c r="C372" s="29">
        <v>45953.460810185199</v>
      </c>
      <c r="D372" s="27" t="s">
        <v>10</v>
      </c>
      <c r="E372" s="27" t="s">
        <v>25</v>
      </c>
      <c r="F372" s="30">
        <v>159.94999999999999</v>
      </c>
      <c r="G372" s="27" t="s">
        <v>39</v>
      </c>
      <c r="H372" s="31">
        <v>611</v>
      </c>
      <c r="I372" s="32">
        <v>97729.45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53</v>
      </c>
      <c r="C373" s="23">
        <v>45953.460997060203</v>
      </c>
      <c r="D373" s="21" t="s">
        <v>10</v>
      </c>
      <c r="E373" s="21" t="s">
        <v>25</v>
      </c>
      <c r="F373" s="24">
        <v>159.9</v>
      </c>
      <c r="G373" s="21" t="s">
        <v>39</v>
      </c>
      <c r="H373" s="25">
        <v>680</v>
      </c>
      <c r="I373" s="26">
        <v>108732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53</v>
      </c>
      <c r="C374" s="29">
        <v>45953.460997060203</v>
      </c>
      <c r="D374" s="27" t="s">
        <v>10</v>
      </c>
      <c r="E374" s="27" t="s">
        <v>25</v>
      </c>
      <c r="F374" s="30">
        <v>159.9</v>
      </c>
      <c r="G374" s="27" t="s">
        <v>39</v>
      </c>
      <c r="H374" s="31">
        <v>172</v>
      </c>
      <c r="I374" s="32">
        <v>27502.799999999999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53</v>
      </c>
      <c r="C375" s="23">
        <v>45953.4637455556</v>
      </c>
      <c r="D375" s="21" t="s">
        <v>10</v>
      </c>
      <c r="E375" s="21" t="s">
        <v>25</v>
      </c>
      <c r="F375" s="24">
        <v>159.85</v>
      </c>
      <c r="G375" s="21" t="s">
        <v>39</v>
      </c>
      <c r="H375" s="25">
        <v>6</v>
      </c>
      <c r="I375" s="26">
        <v>959.1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53</v>
      </c>
      <c r="C376" s="29">
        <v>45953.463745763896</v>
      </c>
      <c r="D376" s="27" t="s">
        <v>10</v>
      </c>
      <c r="E376" s="27" t="s">
        <v>25</v>
      </c>
      <c r="F376" s="30">
        <v>159.85</v>
      </c>
      <c r="G376" s="27" t="s">
        <v>39</v>
      </c>
      <c r="H376" s="31">
        <v>2136</v>
      </c>
      <c r="I376" s="32">
        <v>341439.6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53</v>
      </c>
      <c r="C377" s="23">
        <v>45953.463750266201</v>
      </c>
      <c r="D377" s="21" t="s">
        <v>10</v>
      </c>
      <c r="E377" s="21" t="s">
        <v>25</v>
      </c>
      <c r="F377" s="24">
        <v>159.85</v>
      </c>
      <c r="G377" s="21" t="s">
        <v>39</v>
      </c>
      <c r="H377" s="25">
        <v>118</v>
      </c>
      <c r="I377" s="26">
        <v>18862.3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53</v>
      </c>
      <c r="C378" s="29">
        <v>45953.469243217602</v>
      </c>
      <c r="D378" s="27" t="s">
        <v>10</v>
      </c>
      <c r="E378" s="27" t="s">
        <v>25</v>
      </c>
      <c r="F378" s="30">
        <v>159.9</v>
      </c>
      <c r="G378" s="27" t="s">
        <v>39</v>
      </c>
      <c r="H378" s="31">
        <v>6</v>
      </c>
      <c r="I378" s="32">
        <v>959.4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53</v>
      </c>
      <c r="C379" s="23">
        <v>45953.469243391199</v>
      </c>
      <c r="D379" s="21" t="s">
        <v>10</v>
      </c>
      <c r="E379" s="21" t="s">
        <v>25</v>
      </c>
      <c r="F379" s="24">
        <v>159.9</v>
      </c>
      <c r="G379" s="21" t="s">
        <v>39</v>
      </c>
      <c r="H379" s="25">
        <v>1491</v>
      </c>
      <c r="I379" s="26">
        <v>238410.9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53</v>
      </c>
      <c r="C380" s="29">
        <v>45953.469347789403</v>
      </c>
      <c r="D380" s="27" t="s">
        <v>10</v>
      </c>
      <c r="E380" s="27" t="s">
        <v>27</v>
      </c>
      <c r="F380" s="30">
        <v>109.45</v>
      </c>
      <c r="G380" s="27" t="s">
        <v>39</v>
      </c>
      <c r="H380" s="31">
        <v>376</v>
      </c>
      <c r="I380" s="32">
        <v>41153.199999999997</v>
      </c>
      <c r="J380" s="27" t="s">
        <v>28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53</v>
      </c>
      <c r="C381" s="23">
        <v>45953.469347789403</v>
      </c>
      <c r="D381" s="21" t="s">
        <v>10</v>
      </c>
      <c r="E381" s="21" t="s">
        <v>27</v>
      </c>
      <c r="F381" s="24">
        <v>109.45</v>
      </c>
      <c r="G381" s="21" t="s">
        <v>39</v>
      </c>
      <c r="H381" s="25">
        <v>56</v>
      </c>
      <c r="I381" s="26">
        <v>6129.2</v>
      </c>
      <c r="J381" s="21" t="s">
        <v>28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53</v>
      </c>
      <c r="C382" s="29">
        <v>45953.472406469897</v>
      </c>
      <c r="D382" s="27" t="s">
        <v>10</v>
      </c>
      <c r="E382" s="27" t="s">
        <v>25</v>
      </c>
      <c r="F382" s="30">
        <v>159.9</v>
      </c>
      <c r="G382" s="27" t="s">
        <v>39</v>
      </c>
      <c r="H382" s="31">
        <v>780</v>
      </c>
      <c r="I382" s="32">
        <v>124722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53</v>
      </c>
      <c r="C383" s="23">
        <v>45953.473316736097</v>
      </c>
      <c r="D383" s="21" t="s">
        <v>10</v>
      </c>
      <c r="E383" s="21" t="s">
        <v>25</v>
      </c>
      <c r="F383" s="24">
        <v>159.75</v>
      </c>
      <c r="G383" s="21" t="s">
        <v>39</v>
      </c>
      <c r="H383" s="25">
        <v>822</v>
      </c>
      <c r="I383" s="26">
        <v>131314.5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53</v>
      </c>
      <c r="C384" s="29">
        <v>45953.473316736097</v>
      </c>
      <c r="D384" s="27" t="s">
        <v>10</v>
      </c>
      <c r="E384" s="27" t="s">
        <v>25</v>
      </c>
      <c r="F384" s="30">
        <v>159.75</v>
      </c>
      <c r="G384" s="27" t="s">
        <v>39</v>
      </c>
      <c r="H384" s="31">
        <v>782</v>
      </c>
      <c r="I384" s="32">
        <v>124924.5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53</v>
      </c>
      <c r="C385" s="23">
        <v>45953.477838263898</v>
      </c>
      <c r="D385" s="21" t="s">
        <v>10</v>
      </c>
      <c r="E385" s="21" t="s">
        <v>25</v>
      </c>
      <c r="F385" s="24">
        <v>159.5</v>
      </c>
      <c r="G385" s="21" t="s">
        <v>39</v>
      </c>
      <c r="H385" s="25">
        <v>1675</v>
      </c>
      <c r="I385" s="26">
        <v>267162.5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53</v>
      </c>
      <c r="C386" s="29">
        <v>45953.481657615703</v>
      </c>
      <c r="D386" s="27" t="s">
        <v>10</v>
      </c>
      <c r="E386" s="27" t="s">
        <v>25</v>
      </c>
      <c r="F386" s="30">
        <v>159.69999999999999</v>
      </c>
      <c r="G386" s="27" t="s">
        <v>39</v>
      </c>
      <c r="H386" s="31">
        <v>837</v>
      </c>
      <c r="I386" s="32">
        <v>133668.9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53</v>
      </c>
      <c r="C387" s="23">
        <v>45953.486485080997</v>
      </c>
      <c r="D387" s="21" t="s">
        <v>10</v>
      </c>
      <c r="E387" s="21" t="s">
        <v>25</v>
      </c>
      <c r="F387" s="24">
        <v>159.65</v>
      </c>
      <c r="G387" s="21" t="s">
        <v>39</v>
      </c>
      <c r="H387" s="25">
        <v>241</v>
      </c>
      <c r="I387" s="26">
        <v>38475.65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53</v>
      </c>
      <c r="C388" s="29">
        <v>45953.486485080997</v>
      </c>
      <c r="D388" s="27" t="s">
        <v>10</v>
      </c>
      <c r="E388" s="27" t="s">
        <v>25</v>
      </c>
      <c r="F388" s="30">
        <v>159.65</v>
      </c>
      <c r="G388" s="27" t="s">
        <v>39</v>
      </c>
      <c r="H388" s="31">
        <v>565</v>
      </c>
      <c r="I388" s="32">
        <v>90202.25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53</v>
      </c>
      <c r="C389" s="23">
        <v>45953.486485080997</v>
      </c>
      <c r="D389" s="21" t="s">
        <v>10</v>
      </c>
      <c r="E389" s="21" t="s">
        <v>25</v>
      </c>
      <c r="F389" s="24">
        <v>159.65</v>
      </c>
      <c r="G389" s="21" t="s">
        <v>39</v>
      </c>
      <c r="H389" s="25">
        <v>785</v>
      </c>
      <c r="I389" s="26">
        <v>125325.25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53</v>
      </c>
      <c r="C390" s="29">
        <v>45953.486485080997</v>
      </c>
      <c r="D390" s="27" t="s">
        <v>10</v>
      </c>
      <c r="E390" s="27" t="s">
        <v>25</v>
      </c>
      <c r="F390" s="30">
        <v>159.65</v>
      </c>
      <c r="G390" s="27" t="s">
        <v>39</v>
      </c>
      <c r="H390" s="31">
        <v>783</v>
      </c>
      <c r="I390" s="32">
        <v>125005.95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53</v>
      </c>
      <c r="C391" s="23">
        <v>45953.486485578702</v>
      </c>
      <c r="D391" s="21" t="s">
        <v>10</v>
      </c>
      <c r="E391" s="21" t="s">
        <v>25</v>
      </c>
      <c r="F391" s="24">
        <v>159.6</v>
      </c>
      <c r="G391" s="21" t="s">
        <v>39</v>
      </c>
      <c r="H391" s="25">
        <v>780</v>
      </c>
      <c r="I391" s="26">
        <v>124488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53</v>
      </c>
      <c r="C392" s="29">
        <v>45953.490614108799</v>
      </c>
      <c r="D392" s="27" t="s">
        <v>10</v>
      </c>
      <c r="E392" s="27" t="s">
        <v>27</v>
      </c>
      <c r="F392" s="30">
        <v>109.15</v>
      </c>
      <c r="G392" s="27" t="s">
        <v>39</v>
      </c>
      <c r="H392" s="31">
        <v>161</v>
      </c>
      <c r="I392" s="32">
        <v>17573.150000000001</v>
      </c>
      <c r="J392" s="27" t="s">
        <v>28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53</v>
      </c>
      <c r="C393" s="23">
        <v>45953.493992384298</v>
      </c>
      <c r="D393" s="21" t="s">
        <v>10</v>
      </c>
      <c r="E393" s="21" t="s">
        <v>25</v>
      </c>
      <c r="F393" s="24">
        <v>159.65</v>
      </c>
      <c r="G393" s="21" t="s">
        <v>39</v>
      </c>
      <c r="H393" s="25">
        <v>1586</v>
      </c>
      <c r="I393" s="26">
        <v>253204.9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53</v>
      </c>
      <c r="C394" s="29">
        <v>45953.498491030099</v>
      </c>
      <c r="D394" s="27" t="s">
        <v>10</v>
      </c>
      <c r="E394" s="27" t="s">
        <v>25</v>
      </c>
      <c r="F394" s="30">
        <v>159.69999999999999</v>
      </c>
      <c r="G394" s="27" t="s">
        <v>39</v>
      </c>
      <c r="H394" s="31">
        <v>1690</v>
      </c>
      <c r="I394" s="32">
        <v>269893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53</v>
      </c>
      <c r="C395" s="23">
        <v>45953.4995339815</v>
      </c>
      <c r="D395" s="21" t="s">
        <v>10</v>
      </c>
      <c r="E395" s="21" t="s">
        <v>27</v>
      </c>
      <c r="F395" s="24">
        <v>109.3</v>
      </c>
      <c r="G395" s="21" t="s">
        <v>39</v>
      </c>
      <c r="H395" s="25">
        <v>50</v>
      </c>
      <c r="I395" s="26">
        <v>5465</v>
      </c>
      <c r="J395" s="21" t="s">
        <v>28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53</v>
      </c>
      <c r="C396" s="29">
        <v>45953.499534224502</v>
      </c>
      <c r="D396" s="27" t="s">
        <v>10</v>
      </c>
      <c r="E396" s="27" t="s">
        <v>27</v>
      </c>
      <c r="F396" s="30">
        <v>109.3</v>
      </c>
      <c r="G396" s="27" t="s">
        <v>39</v>
      </c>
      <c r="H396" s="31">
        <v>568</v>
      </c>
      <c r="I396" s="32">
        <v>62082.400000000001</v>
      </c>
      <c r="J396" s="27" t="s">
        <v>28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53</v>
      </c>
      <c r="C397" s="23">
        <v>45953.500168356499</v>
      </c>
      <c r="D397" s="21" t="s">
        <v>10</v>
      </c>
      <c r="E397" s="21" t="s">
        <v>25</v>
      </c>
      <c r="F397" s="24">
        <v>159.65</v>
      </c>
      <c r="G397" s="21" t="s">
        <v>39</v>
      </c>
      <c r="H397" s="25">
        <v>887</v>
      </c>
      <c r="I397" s="26">
        <v>141609.54999999999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53</v>
      </c>
      <c r="C398" s="29">
        <v>45953.500747500002</v>
      </c>
      <c r="D398" s="27" t="s">
        <v>10</v>
      </c>
      <c r="E398" s="27" t="s">
        <v>25</v>
      </c>
      <c r="F398" s="30">
        <v>159.80000000000001</v>
      </c>
      <c r="G398" s="27" t="s">
        <v>39</v>
      </c>
      <c r="H398" s="31">
        <v>868</v>
      </c>
      <c r="I398" s="32">
        <v>138706.4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53</v>
      </c>
      <c r="C399" s="23">
        <v>45953.505521516199</v>
      </c>
      <c r="D399" s="21" t="s">
        <v>10</v>
      </c>
      <c r="E399" s="21" t="s">
        <v>27</v>
      </c>
      <c r="F399" s="24">
        <v>109.3</v>
      </c>
      <c r="G399" s="21" t="s">
        <v>39</v>
      </c>
      <c r="H399" s="25">
        <v>290</v>
      </c>
      <c r="I399" s="26">
        <v>31697</v>
      </c>
      <c r="J399" s="21" t="s">
        <v>28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53</v>
      </c>
      <c r="C400" s="29">
        <v>45953.505521516199</v>
      </c>
      <c r="D400" s="27" t="s">
        <v>10</v>
      </c>
      <c r="E400" s="27" t="s">
        <v>27</v>
      </c>
      <c r="F400" s="30">
        <v>109.3</v>
      </c>
      <c r="G400" s="27" t="s">
        <v>39</v>
      </c>
      <c r="H400" s="31">
        <v>249</v>
      </c>
      <c r="I400" s="32">
        <v>27215.7</v>
      </c>
      <c r="J400" s="27" t="s">
        <v>28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53</v>
      </c>
      <c r="C401" s="23">
        <v>45953.505521516199</v>
      </c>
      <c r="D401" s="21" t="s">
        <v>10</v>
      </c>
      <c r="E401" s="21" t="s">
        <v>27</v>
      </c>
      <c r="F401" s="24">
        <v>109.3</v>
      </c>
      <c r="G401" s="21" t="s">
        <v>39</v>
      </c>
      <c r="H401" s="25">
        <v>391</v>
      </c>
      <c r="I401" s="26">
        <v>42736.3</v>
      </c>
      <c r="J401" s="21" t="s">
        <v>28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53</v>
      </c>
      <c r="C402" s="29">
        <v>45953.505521516199</v>
      </c>
      <c r="D402" s="27" t="s">
        <v>10</v>
      </c>
      <c r="E402" s="27" t="s">
        <v>27</v>
      </c>
      <c r="F402" s="30">
        <v>109.3</v>
      </c>
      <c r="G402" s="27" t="s">
        <v>39</v>
      </c>
      <c r="H402" s="31">
        <v>638</v>
      </c>
      <c r="I402" s="32">
        <v>69733.399999999994</v>
      </c>
      <c r="J402" s="27" t="s">
        <v>28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53</v>
      </c>
      <c r="C403" s="23">
        <v>45953.505521516199</v>
      </c>
      <c r="D403" s="21" t="s">
        <v>10</v>
      </c>
      <c r="E403" s="21" t="s">
        <v>25</v>
      </c>
      <c r="F403" s="24">
        <v>159.69999999999999</v>
      </c>
      <c r="G403" s="21" t="s">
        <v>39</v>
      </c>
      <c r="H403" s="25">
        <v>98</v>
      </c>
      <c r="I403" s="26">
        <v>15650.6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53</v>
      </c>
      <c r="C404" s="29">
        <v>45953.505521516199</v>
      </c>
      <c r="D404" s="27" t="s">
        <v>10</v>
      </c>
      <c r="E404" s="27" t="s">
        <v>25</v>
      </c>
      <c r="F404" s="30">
        <v>159.69999999999999</v>
      </c>
      <c r="G404" s="27" t="s">
        <v>39</v>
      </c>
      <c r="H404" s="31">
        <v>489</v>
      </c>
      <c r="I404" s="32">
        <v>78093.3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53</v>
      </c>
      <c r="C405" s="23">
        <v>45953.505521516199</v>
      </c>
      <c r="D405" s="21" t="s">
        <v>10</v>
      </c>
      <c r="E405" s="21" t="s">
        <v>25</v>
      </c>
      <c r="F405" s="24">
        <v>159.69999999999999</v>
      </c>
      <c r="G405" s="21" t="s">
        <v>39</v>
      </c>
      <c r="H405" s="25">
        <v>489</v>
      </c>
      <c r="I405" s="26">
        <v>78093.3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53</v>
      </c>
      <c r="C406" s="29">
        <v>45953.505521516199</v>
      </c>
      <c r="D406" s="27" t="s">
        <v>10</v>
      </c>
      <c r="E406" s="27" t="s">
        <v>25</v>
      </c>
      <c r="F406" s="30">
        <v>159.69999999999999</v>
      </c>
      <c r="G406" s="27" t="s">
        <v>39</v>
      </c>
      <c r="H406" s="31">
        <v>98</v>
      </c>
      <c r="I406" s="32">
        <v>15650.6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53</v>
      </c>
      <c r="C407" s="23">
        <v>45953.505521516199</v>
      </c>
      <c r="D407" s="21" t="s">
        <v>10</v>
      </c>
      <c r="E407" s="21" t="s">
        <v>25</v>
      </c>
      <c r="F407" s="24">
        <v>159.69999999999999</v>
      </c>
      <c r="G407" s="21" t="s">
        <v>39</v>
      </c>
      <c r="H407" s="25">
        <v>362</v>
      </c>
      <c r="I407" s="26">
        <v>57811.4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53</v>
      </c>
      <c r="C408" s="29">
        <v>45953.512206713</v>
      </c>
      <c r="D408" s="27" t="s">
        <v>10</v>
      </c>
      <c r="E408" s="27" t="s">
        <v>25</v>
      </c>
      <c r="F408" s="30">
        <v>159.75</v>
      </c>
      <c r="G408" s="27" t="s">
        <v>39</v>
      </c>
      <c r="H408" s="31">
        <v>1397</v>
      </c>
      <c r="I408" s="32">
        <v>223170.75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53</v>
      </c>
      <c r="C409" s="23">
        <v>45953.514820081</v>
      </c>
      <c r="D409" s="21" t="s">
        <v>10</v>
      </c>
      <c r="E409" s="21" t="s">
        <v>25</v>
      </c>
      <c r="F409" s="24">
        <v>159.9</v>
      </c>
      <c r="G409" s="21" t="s">
        <v>39</v>
      </c>
      <c r="H409" s="25">
        <v>664</v>
      </c>
      <c r="I409" s="26">
        <v>106173.6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53</v>
      </c>
      <c r="C410" s="29">
        <v>45953.514820081</v>
      </c>
      <c r="D410" s="27" t="s">
        <v>10</v>
      </c>
      <c r="E410" s="27" t="s">
        <v>25</v>
      </c>
      <c r="F410" s="30">
        <v>159.9</v>
      </c>
      <c r="G410" s="27" t="s">
        <v>39</v>
      </c>
      <c r="H410" s="31">
        <v>664</v>
      </c>
      <c r="I410" s="32">
        <v>106173.6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5953</v>
      </c>
      <c r="C411" s="23">
        <v>45953.514820081</v>
      </c>
      <c r="D411" s="21" t="s">
        <v>10</v>
      </c>
      <c r="E411" s="21" t="s">
        <v>25</v>
      </c>
      <c r="F411" s="24">
        <v>159.9</v>
      </c>
      <c r="G411" s="21" t="s">
        <v>39</v>
      </c>
      <c r="H411" s="25">
        <v>271</v>
      </c>
      <c r="I411" s="26">
        <v>43332.9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5953</v>
      </c>
      <c r="C412" s="29">
        <v>45953.516980416702</v>
      </c>
      <c r="D412" s="27" t="s">
        <v>10</v>
      </c>
      <c r="E412" s="27" t="s">
        <v>25</v>
      </c>
      <c r="F412" s="30">
        <v>159.85</v>
      </c>
      <c r="G412" s="27" t="s">
        <v>39</v>
      </c>
      <c r="H412" s="31">
        <v>860</v>
      </c>
      <c r="I412" s="32">
        <v>137471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5953</v>
      </c>
      <c r="C413" s="23">
        <v>45953.522336608803</v>
      </c>
      <c r="D413" s="21" t="s">
        <v>10</v>
      </c>
      <c r="E413" s="21" t="s">
        <v>25</v>
      </c>
      <c r="F413" s="24">
        <v>159.65</v>
      </c>
      <c r="G413" s="21" t="s">
        <v>39</v>
      </c>
      <c r="H413" s="25">
        <v>844</v>
      </c>
      <c r="I413" s="26">
        <v>134744.6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5953</v>
      </c>
      <c r="C414" s="29">
        <v>45953.5269954861</v>
      </c>
      <c r="D414" s="27" t="s">
        <v>10</v>
      </c>
      <c r="E414" s="27" t="s">
        <v>25</v>
      </c>
      <c r="F414" s="30">
        <v>159.9</v>
      </c>
      <c r="G414" s="27" t="s">
        <v>39</v>
      </c>
      <c r="H414" s="31">
        <v>31</v>
      </c>
      <c r="I414" s="32">
        <v>4956.8999999999996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5953</v>
      </c>
      <c r="C415" s="23">
        <v>45953.5269954861</v>
      </c>
      <c r="D415" s="21" t="s">
        <v>10</v>
      </c>
      <c r="E415" s="21" t="s">
        <v>25</v>
      </c>
      <c r="F415" s="24">
        <v>159.9</v>
      </c>
      <c r="G415" s="21" t="s">
        <v>39</v>
      </c>
      <c r="H415" s="25">
        <v>799</v>
      </c>
      <c r="I415" s="26">
        <v>127760.1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5953</v>
      </c>
      <c r="C416" s="29">
        <v>45953.527968888899</v>
      </c>
      <c r="D416" s="27" t="s">
        <v>10</v>
      </c>
      <c r="E416" s="27" t="s">
        <v>25</v>
      </c>
      <c r="F416" s="30">
        <v>159.94999999999999</v>
      </c>
      <c r="G416" s="27" t="s">
        <v>39</v>
      </c>
      <c r="H416" s="31">
        <v>1527</v>
      </c>
      <c r="I416" s="32">
        <v>244243.65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5953</v>
      </c>
      <c r="C417" s="23">
        <v>45953.531758657402</v>
      </c>
      <c r="D417" s="21" t="s">
        <v>10</v>
      </c>
      <c r="E417" s="21" t="s">
        <v>25</v>
      </c>
      <c r="F417" s="24">
        <v>160.05000000000001</v>
      </c>
      <c r="G417" s="21" t="s">
        <v>39</v>
      </c>
      <c r="H417" s="25">
        <v>823</v>
      </c>
      <c r="I417" s="26">
        <v>131721.15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5953</v>
      </c>
      <c r="C418" s="29">
        <v>45953.536200914401</v>
      </c>
      <c r="D418" s="27" t="s">
        <v>10</v>
      </c>
      <c r="E418" s="27" t="s">
        <v>25</v>
      </c>
      <c r="F418" s="30">
        <v>159.94999999999999</v>
      </c>
      <c r="G418" s="27" t="s">
        <v>39</v>
      </c>
      <c r="H418" s="31">
        <v>767</v>
      </c>
      <c r="I418" s="32">
        <v>122681.65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5953</v>
      </c>
      <c r="C419" s="23">
        <v>45953.536200914401</v>
      </c>
      <c r="D419" s="21" t="s">
        <v>10</v>
      </c>
      <c r="E419" s="21" t="s">
        <v>25</v>
      </c>
      <c r="F419" s="24">
        <v>159.94999999999999</v>
      </c>
      <c r="G419" s="21" t="s">
        <v>39</v>
      </c>
      <c r="H419" s="25">
        <v>115</v>
      </c>
      <c r="I419" s="26">
        <v>18394.25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5953</v>
      </c>
      <c r="C420" s="29">
        <v>45953.536200914401</v>
      </c>
      <c r="D420" s="27" t="s">
        <v>10</v>
      </c>
      <c r="E420" s="27" t="s">
        <v>25</v>
      </c>
      <c r="F420" s="30">
        <v>159.94999999999999</v>
      </c>
      <c r="G420" s="27" t="s">
        <v>39</v>
      </c>
      <c r="H420" s="31">
        <v>625</v>
      </c>
      <c r="I420" s="32">
        <v>99968.75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5953</v>
      </c>
      <c r="C421" s="23">
        <v>45953.536200914401</v>
      </c>
      <c r="D421" s="21" t="s">
        <v>10</v>
      </c>
      <c r="E421" s="21" t="s">
        <v>25</v>
      </c>
      <c r="F421" s="24">
        <v>159.94999999999999</v>
      </c>
      <c r="G421" s="21" t="s">
        <v>39</v>
      </c>
      <c r="H421" s="25">
        <v>37</v>
      </c>
      <c r="I421" s="26">
        <v>5918.15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5953</v>
      </c>
      <c r="C422" s="29">
        <v>45953.536201342598</v>
      </c>
      <c r="D422" s="27" t="s">
        <v>10</v>
      </c>
      <c r="E422" s="27" t="s">
        <v>25</v>
      </c>
      <c r="F422" s="30">
        <v>159.9</v>
      </c>
      <c r="G422" s="27" t="s">
        <v>39</v>
      </c>
      <c r="H422" s="31">
        <v>790</v>
      </c>
      <c r="I422" s="32">
        <v>126321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5953</v>
      </c>
      <c r="C423" s="23">
        <v>45953.536201550902</v>
      </c>
      <c r="D423" s="21" t="s">
        <v>10</v>
      </c>
      <c r="E423" s="21" t="s">
        <v>27</v>
      </c>
      <c r="F423" s="24">
        <v>109.4</v>
      </c>
      <c r="G423" s="21" t="s">
        <v>39</v>
      </c>
      <c r="H423" s="25">
        <v>127</v>
      </c>
      <c r="I423" s="26">
        <v>13893.8</v>
      </c>
      <c r="J423" s="21" t="s">
        <v>28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5953</v>
      </c>
      <c r="C424" s="29">
        <v>45953.540228680598</v>
      </c>
      <c r="D424" s="27" t="s">
        <v>10</v>
      </c>
      <c r="E424" s="27" t="s">
        <v>25</v>
      </c>
      <c r="F424" s="30">
        <v>160</v>
      </c>
      <c r="G424" s="27" t="s">
        <v>39</v>
      </c>
      <c r="H424" s="31">
        <v>803</v>
      </c>
      <c r="I424" s="32">
        <v>128480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5953</v>
      </c>
      <c r="C425" s="23">
        <v>45953.543463541697</v>
      </c>
      <c r="D425" s="21" t="s">
        <v>10</v>
      </c>
      <c r="E425" s="21" t="s">
        <v>27</v>
      </c>
      <c r="F425" s="24">
        <v>109.5</v>
      </c>
      <c r="G425" s="21" t="s">
        <v>39</v>
      </c>
      <c r="H425" s="25">
        <v>802</v>
      </c>
      <c r="I425" s="26">
        <v>87819</v>
      </c>
      <c r="J425" s="21" t="s">
        <v>28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5953</v>
      </c>
      <c r="C426" s="29">
        <v>45953.543463541697</v>
      </c>
      <c r="D426" s="27" t="s">
        <v>10</v>
      </c>
      <c r="E426" s="27" t="s">
        <v>27</v>
      </c>
      <c r="F426" s="30">
        <v>109.5</v>
      </c>
      <c r="G426" s="27" t="s">
        <v>39</v>
      </c>
      <c r="H426" s="31">
        <v>315</v>
      </c>
      <c r="I426" s="32">
        <v>34492.5</v>
      </c>
      <c r="J426" s="27" t="s">
        <v>28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5953</v>
      </c>
      <c r="C427" s="23">
        <v>45953.544729351903</v>
      </c>
      <c r="D427" s="21" t="s">
        <v>10</v>
      </c>
      <c r="E427" s="21" t="s">
        <v>25</v>
      </c>
      <c r="F427" s="24">
        <v>160.05000000000001</v>
      </c>
      <c r="G427" s="21" t="s">
        <v>39</v>
      </c>
      <c r="H427" s="25">
        <v>1538</v>
      </c>
      <c r="I427" s="26">
        <v>246156.9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5953</v>
      </c>
      <c r="C428" s="29">
        <v>45953.544763796301</v>
      </c>
      <c r="D428" s="27" t="s">
        <v>10</v>
      </c>
      <c r="E428" s="27" t="s">
        <v>25</v>
      </c>
      <c r="F428" s="30">
        <v>160</v>
      </c>
      <c r="G428" s="27" t="s">
        <v>39</v>
      </c>
      <c r="H428" s="31">
        <v>859</v>
      </c>
      <c r="I428" s="32">
        <v>137440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5953</v>
      </c>
      <c r="C429" s="23">
        <v>45953.549943449099</v>
      </c>
      <c r="D429" s="21" t="s">
        <v>10</v>
      </c>
      <c r="E429" s="21" t="s">
        <v>25</v>
      </c>
      <c r="F429" s="24">
        <v>160.05000000000001</v>
      </c>
      <c r="G429" s="21" t="s">
        <v>39</v>
      </c>
      <c r="H429" s="25">
        <v>508</v>
      </c>
      <c r="I429" s="26">
        <v>81305.399999999994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5953</v>
      </c>
      <c r="C430" s="29">
        <v>45953.551534849503</v>
      </c>
      <c r="D430" s="27" t="s">
        <v>10</v>
      </c>
      <c r="E430" s="27" t="s">
        <v>25</v>
      </c>
      <c r="F430" s="30">
        <v>160.05000000000001</v>
      </c>
      <c r="G430" s="27" t="s">
        <v>39</v>
      </c>
      <c r="H430" s="31">
        <v>52</v>
      </c>
      <c r="I430" s="32">
        <v>8322.6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5953</v>
      </c>
      <c r="C431" s="23">
        <v>45953.552978182903</v>
      </c>
      <c r="D431" s="21" t="s">
        <v>10</v>
      </c>
      <c r="E431" s="21" t="s">
        <v>25</v>
      </c>
      <c r="F431" s="24">
        <v>160.05000000000001</v>
      </c>
      <c r="G431" s="21" t="s">
        <v>39</v>
      </c>
      <c r="H431" s="25">
        <v>323</v>
      </c>
      <c r="I431" s="26">
        <v>51696.15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5953</v>
      </c>
      <c r="C432" s="29">
        <v>45953.552978182903</v>
      </c>
      <c r="D432" s="27" t="s">
        <v>10</v>
      </c>
      <c r="E432" s="27" t="s">
        <v>25</v>
      </c>
      <c r="F432" s="30">
        <v>160.05000000000001</v>
      </c>
      <c r="G432" s="27" t="s">
        <v>39</v>
      </c>
      <c r="H432" s="31">
        <v>246</v>
      </c>
      <c r="I432" s="32">
        <v>39372.300000000003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5953</v>
      </c>
      <c r="C433" s="23">
        <v>45953.552979016204</v>
      </c>
      <c r="D433" s="21" t="s">
        <v>10</v>
      </c>
      <c r="E433" s="21" t="s">
        <v>25</v>
      </c>
      <c r="F433" s="24">
        <v>160.05000000000001</v>
      </c>
      <c r="G433" s="21" t="s">
        <v>39</v>
      </c>
      <c r="H433" s="25">
        <v>272</v>
      </c>
      <c r="I433" s="26">
        <v>43533.599999999999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5953</v>
      </c>
      <c r="C434" s="29">
        <v>45953.557662245403</v>
      </c>
      <c r="D434" s="27" t="s">
        <v>10</v>
      </c>
      <c r="E434" s="27" t="s">
        <v>25</v>
      </c>
      <c r="F434" s="30">
        <v>160.1</v>
      </c>
      <c r="G434" s="27" t="s">
        <v>39</v>
      </c>
      <c r="H434" s="31">
        <v>1665</v>
      </c>
      <c r="I434" s="32">
        <v>266566.5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5953</v>
      </c>
      <c r="C435" s="23">
        <v>45953.561548680598</v>
      </c>
      <c r="D435" s="21" t="s">
        <v>10</v>
      </c>
      <c r="E435" s="21" t="s">
        <v>25</v>
      </c>
      <c r="F435" s="24">
        <v>160.19999999999999</v>
      </c>
      <c r="G435" s="21" t="s">
        <v>39</v>
      </c>
      <c r="H435" s="25">
        <v>1590</v>
      </c>
      <c r="I435" s="26">
        <v>254718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5953</v>
      </c>
      <c r="C436" s="29">
        <v>45953.562677326401</v>
      </c>
      <c r="D436" s="27" t="s">
        <v>10</v>
      </c>
      <c r="E436" s="27" t="s">
        <v>25</v>
      </c>
      <c r="F436" s="30">
        <v>160.15</v>
      </c>
      <c r="G436" s="27" t="s">
        <v>39</v>
      </c>
      <c r="H436" s="31">
        <v>284</v>
      </c>
      <c r="I436" s="32">
        <v>45482.6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5953</v>
      </c>
      <c r="C437" s="23">
        <v>45953.562677337999</v>
      </c>
      <c r="D437" s="21" t="s">
        <v>10</v>
      </c>
      <c r="E437" s="21" t="s">
        <v>25</v>
      </c>
      <c r="F437" s="24">
        <v>160.15</v>
      </c>
      <c r="G437" s="21" t="s">
        <v>39</v>
      </c>
      <c r="H437" s="25">
        <v>524</v>
      </c>
      <c r="I437" s="26">
        <v>83918.6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5953</v>
      </c>
      <c r="C438" s="29">
        <v>45953.565093067104</v>
      </c>
      <c r="D438" s="27" t="s">
        <v>10</v>
      </c>
      <c r="E438" s="27" t="s">
        <v>27</v>
      </c>
      <c r="F438" s="30">
        <v>109.65</v>
      </c>
      <c r="G438" s="27" t="s">
        <v>39</v>
      </c>
      <c r="H438" s="31">
        <v>357</v>
      </c>
      <c r="I438" s="32">
        <v>39145.050000000003</v>
      </c>
      <c r="J438" s="27" t="s">
        <v>28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5953</v>
      </c>
      <c r="C439" s="23">
        <v>45953.565093067104</v>
      </c>
      <c r="D439" s="21" t="s">
        <v>10</v>
      </c>
      <c r="E439" s="21" t="s">
        <v>27</v>
      </c>
      <c r="F439" s="24">
        <v>109.65</v>
      </c>
      <c r="G439" s="21" t="s">
        <v>39</v>
      </c>
      <c r="H439" s="25">
        <v>869</v>
      </c>
      <c r="I439" s="26">
        <v>95285.85</v>
      </c>
      <c r="J439" s="21" t="s">
        <v>28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5953</v>
      </c>
      <c r="C440" s="29">
        <v>45953.5679510185</v>
      </c>
      <c r="D440" s="27" t="s">
        <v>10</v>
      </c>
      <c r="E440" s="27" t="s">
        <v>25</v>
      </c>
      <c r="F440" s="30">
        <v>160.30000000000001</v>
      </c>
      <c r="G440" s="27" t="s">
        <v>39</v>
      </c>
      <c r="H440" s="31">
        <v>501</v>
      </c>
      <c r="I440" s="32">
        <v>80310.3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5953</v>
      </c>
      <c r="C441" s="23">
        <v>45953.5679510185</v>
      </c>
      <c r="D441" s="21" t="s">
        <v>10</v>
      </c>
      <c r="E441" s="21" t="s">
        <v>25</v>
      </c>
      <c r="F441" s="24">
        <v>160.30000000000001</v>
      </c>
      <c r="G441" s="21" t="s">
        <v>39</v>
      </c>
      <c r="H441" s="25">
        <v>203</v>
      </c>
      <c r="I441" s="26">
        <v>32540.9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5953</v>
      </c>
      <c r="C442" s="29">
        <v>45953.5679510185</v>
      </c>
      <c r="D442" s="27" t="s">
        <v>10</v>
      </c>
      <c r="E442" s="27" t="s">
        <v>25</v>
      </c>
      <c r="F442" s="30">
        <v>160.30000000000001</v>
      </c>
      <c r="G442" s="27" t="s">
        <v>39</v>
      </c>
      <c r="H442" s="31">
        <v>6</v>
      </c>
      <c r="I442" s="32">
        <v>961.8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5953</v>
      </c>
      <c r="C443" s="23">
        <v>45953.5679510185</v>
      </c>
      <c r="D443" s="21" t="s">
        <v>10</v>
      </c>
      <c r="E443" s="21" t="s">
        <v>25</v>
      </c>
      <c r="F443" s="24">
        <v>160.30000000000001</v>
      </c>
      <c r="G443" s="21" t="s">
        <v>39</v>
      </c>
      <c r="H443" s="25">
        <v>86</v>
      </c>
      <c r="I443" s="26">
        <v>13785.8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5953</v>
      </c>
      <c r="C444" s="29">
        <v>45953.567951203702</v>
      </c>
      <c r="D444" s="27" t="s">
        <v>10</v>
      </c>
      <c r="E444" s="27" t="s">
        <v>25</v>
      </c>
      <c r="F444" s="30">
        <v>160.30000000000001</v>
      </c>
      <c r="G444" s="27" t="s">
        <v>39</v>
      </c>
      <c r="H444" s="31">
        <v>206</v>
      </c>
      <c r="I444" s="32">
        <v>33021.800000000003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5953</v>
      </c>
      <c r="C445" s="23">
        <v>45953.567951203702</v>
      </c>
      <c r="D445" s="21" t="s">
        <v>10</v>
      </c>
      <c r="E445" s="21" t="s">
        <v>25</v>
      </c>
      <c r="F445" s="24">
        <v>160.30000000000001</v>
      </c>
      <c r="G445" s="21" t="s">
        <v>39</v>
      </c>
      <c r="H445" s="25">
        <v>31</v>
      </c>
      <c r="I445" s="26">
        <v>4969.3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5953</v>
      </c>
      <c r="C446" s="29">
        <v>45953.567974814803</v>
      </c>
      <c r="D446" s="27" t="s">
        <v>10</v>
      </c>
      <c r="E446" s="27" t="s">
        <v>25</v>
      </c>
      <c r="F446" s="30">
        <v>160.30000000000001</v>
      </c>
      <c r="G446" s="27" t="s">
        <v>39</v>
      </c>
      <c r="H446" s="31">
        <v>470</v>
      </c>
      <c r="I446" s="32">
        <v>75341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5953</v>
      </c>
      <c r="C447" s="23">
        <v>45953.567974814803</v>
      </c>
      <c r="D447" s="21" t="s">
        <v>10</v>
      </c>
      <c r="E447" s="21" t="s">
        <v>25</v>
      </c>
      <c r="F447" s="24">
        <v>160.30000000000001</v>
      </c>
      <c r="G447" s="21" t="s">
        <v>39</v>
      </c>
      <c r="H447" s="25">
        <v>198</v>
      </c>
      <c r="I447" s="26">
        <v>31739.4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5953</v>
      </c>
      <c r="C448" s="29">
        <v>45953.569631944403</v>
      </c>
      <c r="D448" s="27" t="s">
        <v>10</v>
      </c>
      <c r="E448" s="27" t="s">
        <v>25</v>
      </c>
      <c r="F448" s="30">
        <v>160.25</v>
      </c>
      <c r="G448" s="27" t="s">
        <v>39</v>
      </c>
      <c r="H448" s="31">
        <v>867</v>
      </c>
      <c r="I448" s="32">
        <v>138936.7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5953</v>
      </c>
      <c r="C449" s="23">
        <v>45953.574842337999</v>
      </c>
      <c r="D449" s="21" t="s">
        <v>10</v>
      </c>
      <c r="E449" s="21" t="s">
        <v>25</v>
      </c>
      <c r="F449" s="24">
        <v>160</v>
      </c>
      <c r="G449" s="21" t="s">
        <v>39</v>
      </c>
      <c r="H449" s="25">
        <v>881</v>
      </c>
      <c r="I449" s="26">
        <v>140960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5953</v>
      </c>
      <c r="C450" s="29">
        <v>45953.575276516203</v>
      </c>
      <c r="D450" s="27" t="s">
        <v>10</v>
      </c>
      <c r="E450" s="27" t="s">
        <v>25</v>
      </c>
      <c r="F450" s="30">
        <v>159.94999999999999</v>
      </c>
      <c r="G450" s="27" t="s">
        <v>39</v>
      </c>
      <c r="H450" s="31">
        <v>878</v>
      </c>
      <c r="I450" s="32">
        <v>140436.1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5953</v>
      </c>
      <c r="C451" s="23">
        <v>45953.576909641197</v>
      </c>
      <c r="D451" s="21" t="s">
        <v>10</v>
      </c>
      <c r="E451" s="21" t="s">
        <v>27</v>
      </c>
      <c r="F451" s="24">
        <v>109.4</v>
      </c>
      <c r="G451" s="21" t="s">
        <v>39</v>
      </c>
      <c r="H451" s="25">
        <v>405</v>
      </c>
      <c r="I451" s="26">
        <v>44307</v>
      </c>
      <c r="J451" s="21" t="s">
        <v>28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5953</v>
      </c>
      <c r="C452" s="29">
        <v>45953.576973298601</v>
      </c>
      <c r="D452" s="27" t="s">
        <v>10</v>
      </c>
      <c r="E452" s="27" t="s">
        <v>27</v>
      </c>
      <c r="F452" s="30">
        <v>109.4</v>
      </c>
      <c r="G452" s="27" t="s">
        <v>39</v>
      </c>
      <c r="H452" s="31">
        <v>4</v>
      </c>
      <c r="I452" s="32">
        <v>437.6</v>
      </c>
      <c r="J452" s="27" t="s">
        <v>28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5953</v>
      </c>
      <c r="C453" s="23">
        <v>45953.5805818519</v>
      </c>
      <c r="D453" s="21" t="s">
        <v>10</v>
      </c>
      <c r="E453" s="21" t="s">
        <v>25</v>
      </c>
      <c r="F453" s="24">
        <v>159.9</v>
      </c>
      <c r="G453" s="21" t="s">
        <v>39</v>
      </c>
      <c r="H453" s="25">
        <v>836</v>
      </c>
      <c r="I453" s="26">
        <v>133676.4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5953</v>
      </c>
      <c r="C454" s="29">
        <v>45953.5805818519</v>
      </c>
      <c r="D454" s="27" t="s">
        <v>10</v>
      </c>
      <c r="E454" s="27" t="s">
        <v>25</v>
      </c>
      <c r="F454" s="30">
        <v>159.9</v>
      </c>
      <c r="G454" s="27" t="s">
        <v>39</v>
      </c>
      <c r="H454" s="31">
        <v>204</v>
      </c>
      <c r="I454" s="32">
        <v>32619.599999999999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5953</v>
      </c>
      <c r="C455" s="23">
        <v>45953.5805818519</v>
      </c>
      <c r="D455" s="21" t="s">
        <v>10</v>
      </c>
      <c r="E455" s="21" t="s">
        <v>25</v>
      </c>
      <c r="F455" s="24">
        <v>159.9</v>
      </c>
      <c r="G455" s="21" t="s">
        <v>39</v>
      </c>
      <c r="H455" s="25">
        <v>605</v>
      </c>
      <c r="I455" s="26">
        <v>96739.5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5953</v>
      </c>
      <c r="C456" s="29">
        <v>45953.586943391201</v>
      </c>
      <c r="D456" s="27" t="s">
        <v>10</v>
      </c>
      <c r="E456" s="27" t="s">
        <v>25</v>
      </c>
      <c r="F456" s="30">
        <v>159.85</v>
      </c>
      <c r="G456" s="27" t="s">
        <v>39</v>
      </c>
      <c r="H456" s="31">
        <v>872</v>
      </c>
      <c r="I456" s="32">
        <v>139389.20000000001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5953</v>
      </c>
      <c r="C457" s="23">
        <v>45953.586943391201</v>
      </c>
      <c r="D457" s="21" t="s">
        <v>10</v>
      </c>
      <c r="E457" s="21" t="s">
        <v>25</v>
      </c>
      <c r="F457" s="24">
        <v>159.85</v>
      </c>
      <c r="G457" s="21" t="s">
        <v>39</v>
      </c>
      <c r="H457" s="25">
        <v>889</v>
      </c>
      <c r="I457" s="26">
        <v>142106.65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5953</v>
      </c>
      <c r="C458" s="29">
        <v>45953.589729351901</v>
      </c>
      <c r="D458" s="27" t="s">
        <v>10</v>
      </c>
      <c r="E458" s="27" t="s">
        <v>27</v>
      </c>
      <c r="F458" s="30">
        <v>109.35</v>
      </c>
      <c r="G458" s="27" t="s">
        <v>39</v>
      </c>
      <c r="H458" s="31">
        <v>1101</v>
      </c>
      <c r="I458" s="32">
        <v>120394.35</v>
      </c>
      <c r="J458" s="27" t="s">
        <v>28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5953</v>
      </c>
      <c r="C459" s="23">
        <v>45953.589729351901</v>
      </c>
      <c r="D459" s="21" t="s">
        <v>10</v>
      </c>
      <c r="E459" s="21" t="s">
        <v>27</v>
      </c>
      <c r="F459" s="24">
        <v>109.35</v>
      </c>
      <c r="G459" s="21" t="s">
        <v>39</v>
      </c>
      <c r="H459" s="25">
        <v>15</v>
      </c>
      <c r="I459" s="26">
        <v>1640.25</v>
      </c>
      <c r="J459" s="21" t="s">
        <v>28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5953</v>
      </c>
      <c r="C460" s="29">
        <v>45953.592546701402</v>
      </c>
      <c r="D460" s="27" t="s">
        <v>10</v>
      </c>
      <c r="E460" s="27" t="s">
        <v>25</v>
      </c>
      <c r="F460" s="30">
        <v>159.94999999999999</v>
      </c>
      <c r="G460" s="27" t="s">
        <v>39</v>
      </c>
      <c r="H460" s="31">
        <v>1746</v>
      </c>
      <c r="I460" s="32">
        <v>279272.7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5953</v>
      </c>
      <c r="C461" s="23">
        <v>45953.594777048602</v>
      </c>
      <c r="D461" s="21" t="s">
        <v>10</v>
      </c>
      <c r="E461" s="21" t="s">
        <v>25</v>
      </c>
      <c r="F461" s="24">
        <v>159.85</v>
      </c>
      <c r="G461" s="21" t="s">
        <v>39</v>
      </c>
      <c r="H461" s="25">
        <v>788</v>
      </c>
      <c r="I461" s="26">
        <v>125961.8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5953</v>
      </c>
      <c r="C462" s="29">
        <v>45953.595956689802</v>
      </c>
      <c r="D462" s="27" t="s">
        <v>10</v>
      </c>
      <c r="E462" s="27" t="s">
        <v>25</v>
      </c>
      <c r="F462" s="30">
        <v>159.94999999999999</v>
      </c>
      <c r="G462" s="27" t="s">
        <v>39</v>
      </c>
      <c r="H462" s="31">
        <v>827</v>
      </c>
      <c r="I462" s="32">
        <v>132278.65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5953</v>
      </c>
      <c r="C463" s="23">
        <v>45953.596485786999</v>
      </c>
      <c r="D463" s="21" t="s">
        <v>10</v>
      </c>
      <c r="E463" s="21" t="s">
        <v>27</v>
      </c>
      <c r="F463" s="24">
        <v>109.35</v>
      </c>
      <c r="G463" s="21" t="s">
        <v>39</v>
      </c>
      <c r="H463" s="25">
        <v>182</v>
      </c>
      <c r="I463" s="26">
        <v>19901.7</v>
      </c>
      <c r="J463" s="21" t="s">
        <v>28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5953</v>
      </c>
      <c r="C464" s="29">
        <v>45953.6000830556</v>
      </c>
      <c r="D464" s="27" t="s">
        <v>10</v>
      </c>
      <c r="E464" s="27" t="s">
        <v>25</v>
      </c>
      <c r="F464" s="30">
        <v>160.15</v>
      </c>
      <c r="G464" s="27" t="s">
        <v>39</v>
      </c>
      <c r="H464" s="31">
        <v>905</v>
      </c>
      <c r="I464" s="32">
        <v>144935.75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5953</v>
      </c>
      <c r="C465" s="23">
        <v>45953.603920775502</v>
      </c>
      <c r="D465" s="21" t="s">
        <v>10</v>
      </c>
      <c r="E465" s="21" t="s">
        <v>25</v>
      </c>
      <c r="F465" s="24">
        <v>160.19999999999999</v>
      </c>
      <c r="G465" s="21" t="s">
        <v>39</v>
      </c>
      <c r="H465" s="25">
        <v>891</v>
      </c>
      <c r="I465" s="26">
        <v>142738.20000000001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5953</v>
      </c>
      <c r="C466" s="29">
        <v>45953.603920775502</v>
      </c>
      <c r="D466" s="27" t="s">
        <v>10</v>
      </c>
      <c r="E466" s="27" t="s">
        <v>25</v>
      </c>
      <c r="F466" s="30">
        <v>160.19999999999999</v>
      </c>
      <c r="G466" s="27" t="s">
        <v>39</v>
      </c>
      <c r="H466" s="31">
        <v>1682</v>
      </c>
      <c r="I466" s="32">
        <v>269456.40000000002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5953</v>
      </c>
      <c r="C467" s="23">
        <v>45953.608610405099</v>
      </c>
      <c r="D467" s="21" t="s">
        <v>10</v>
      </c>
      <c r="E467" s="21" t="s">
        <v>25</v>
      </c>
      <c r="F467" s="24">
        <v>160.30000000000001</v>
      </c>
      <c r="G467" s="21" t="s">
        <v>39</v>
      </c>
      <c r="H467" s="25">
        <v>584</v>
      </c>
      <c r="I467" s="26">
        <v>93615.2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5953</v>
      </c>
      <c r="C468" s="29">
        <v>45953.608610405099</v>
      </c>
      <c r="D468" s="27" t="s">
        <v>10</v>
      </c>
      <c r="E468" s="27" t="s">
        <v>25</v>
      </c>
      <c r="F468" s="30">
        <v>160.30000000000001</v>
      </c>
      <c r="G468" s="27" t="s">
        <v>39</v>
      </c>
      <c r="H468" s="31">
        <v>360</v>
      </c>
      <c r="I468" s="32">
        <v>57708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5953</v>
      </c>
      <c r="C469" s="23">
        <v>45953.608610405099</v>
      </c>
      <c r="D469" s="21" t="s">
        <v>10</v>
      </c>
      <c r="E469" s="21" t="s">
        <v>25</v>
      </c>
      <c r="F469" s="24">
        <v>160.30000000000001</v>
      </c>
      <c r="G469" s="21" t="s">
        <v>39</v>
      </c>
      <c r="H469" s="25">
        <v>224</v>
      </c>
      <c r="I469" s="26">
        <v>35907.199999999997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5953</v>
      </c>
      <c r="C470" s="29">
        <v>45953.608610590301</v>
      </c>
      <c r="D470" s="27" t="s">
        <v>10</v>
      </c>
      <c r="E470" s="27" t="s">
        <v>25</v>
      </c>
      <c r="F470" s="30">
        <v>160.30000000000001</v>
      </c>
      <c r="G470" s="27" t="s">
        <v>39</v>
      </c>
      <c r="H470" s="31">
        <v>376</v>
      </c>
      <c r="I470" s="32">
        <v>60272.800000000003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5953</v>
      </c>
      <c r="C471" s="23">
        <v>45953.610224837998</v>
      </c>
      <c r="D471" s="21" t="s">
        <v>10</v>
      </c>
      <c r="E471" s="21" t="s">
        <v>25</v>
      </c>
      <c r="F471" s="24">
        <v>160.30000000000001</v>
      </c>
      <c r="G471" s="21" t="s">
        <v>39</v>
      </c>
      <c r="H471" s="25">
        <v>945</v>
      </c>
      <c r="I471" s="26">
        <v>151483.5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5953</v>
      </c>
      <c r="C472" s="29">
        <v>45953.6129785417</v>
      </c>
      <c r="D472" s="27" t="s">
        <v>10</v>
      </c>
      <c r="E472" s="27" t="s">
        <v>25</v>
      </c>
      <c r="F472" s="30">
        <v>160.4</v>
      </c>
      <c r="G472" s="27" t="s">
        <v>39</v>
      </c>
      <c r="H472" s="31">
        <v>1610</v>
      </c>
      <c r="I472" s="32">
        <v>258244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5953</v>
      </c>
      <c r="C473" s="23">
        <v>45953.6136589815</v>
      </c>
      <c r="D473" s="21" t="s">
        <v>10</v>
      </c>
      <c r="E473" s="21" t="s">
        <v>27</v>
      </c>
      <c r="F473" s="24">
        <v>109.65</v>
      </c>
      <c r="G473" s="21" t="s">
        <v>39</v>
      </c>
      <c r="H473" s="25">
        <v>86</v>
      </c>
      <c r="I473" s="26">
        <v>9429.9</v>
      </c>
      <c r="J473" s="21" t="s">
        <v>28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5953</v>
      </c>
      <c r="C474" s="29">
        <v>45953.6136589815</v>
      </c>
      <c r="D474" s="27" t="s">
        <v>10</v>
      </c>
      <c r="E474" s="27" t="s">
        <v>27</v>
      </c>
      <c r="F474" s="30">
        <v>109.65</v>
      </c>
      <c r="G474" s="27" t="s">
        <v>39</v>
      </c>
      <c r="H474" s="31">
        <v>171</v>
      </c>
      <c r="I474" s="32">
        <v>18750.150000000001</v>
      </c>
      <c r="J474" s="27" t="s">
        <v>28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5953</v>
      </c>
      <c r="C475" s="23">
        <v>45953.6136589815</v>
      </c>
      <c r="D475" s="21" t="s">
        <v>10</v>
      </c>
      <c r="E475" s="21" t="s">
        <v>27</v>
      </c>
      <c r="F475" s="24">
        <v>109.65</v>
      </c>
      <c r="G475" s="21" t="s">
        <v>39</v>
      </c>
      <c r="H475" s="25">
        <v>255</v>
      </c>
      <c r="I475" s="26">
        <v>27960.75</v>
      </c>
      <c r="J475" s="21" t="s">
        <v>28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5953</v>
      </c>
      <c r="C476" s="29">
        <v>45953.6136589815</v>
      </c>
      <c r="D476" s="27" t="s">
        <v>10</v>
      </c>
      <c r="E476" s="27" t="s">
        <v>27</v>
      </c>
      <c r="F476" s="30">
        <v>109.65</v>
      </c>
      <c r="G476" s="27" t="s">
        <v>39</v>
      </c>
      <c r="H476" s="31">
        <v>79</v>
      </c>
      <c r="I476" s="32">
        <v>8662.35</v>
      </c>
      <c r="J476" s="27" t="s">
        <v>28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5953</v>
      </c>
      <c r="C477" s="23">
        <v>45953.613658993097</v>
      </c>
      <c r="D477" s="21" t="s">
        <v>10</v>
      </c>
      <c r="E477" s="21" t="s">
        <v>27</v>
      </c>
      <c r="F477" s="24">
        <v>109.65</v>
      </c>
      <c r="G477" s="21" t="s">
        <v>39</v>
      </c>
      <c r="H477" s="25">
        <v>735</v>
      </c>
      <c r="I477" s="26">
        <v>80592.75</v>
      </c>
      <c r="J477" s="21" t="s">
        <v>28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5953</v>
      </c>
      <c r="C478" s="29">
        <v>45953.617170046302</v>
      </c>
      <c r="D478" s="27" t="s">
        <v>10</v>
      </c>
      <c r="E478" s="27" t="s">
        <v>25</v>
      </c>
      <c r="F478" s="30">
        <v>160.30000000000001</v>
      </c>
      <c r="G478" s="27" t="s">
        <v>39</v>
      </c>
      <c r="H478" s="31">
        <v>945</v>
      </c>
      <c r="I478" s="32">
        <v>151483.5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5953</v>
      </c>
      <c r="C479" s="23">
        <v>45953.619714606502</v>
      </c>
      <c r="D479" s="21" t="s">
        <v>10</v>
      </c>
      <c r="E479" s="21" t="s">
        <v>25</v>
      </c>
      <c r="F479" s="24">
        <v>160.4</v>
      </c>
      <c r="G479" s="21" t="s">
        <v>39</v>
      </c>
      <c r="H479" s="25">
        <v>812</v>
      </c>
      <c r="I479" s="26">
        <v>130244.8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5953</v>
      </c>
      <c r="C480" s="29">
        <v>45953.622835775503</v>
      </c>
      <c r="D480" s="27" t="s">
        <v>10</v>
      </c>
      <c r="E480" s="27" t="s">
        <v>25</v>
      </c>
      <c r="F480" s="30">
        <v>160.35</v>
      </c>
      <c r="G480" s="27" t="s">
        <v>39</v>
      </c>
      <c r="H480" s="31">
        <v>804</v>
      </c>
      <c r="I480" s="32">
        <v>128921.4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5953</v>
      </c>
      <c r="C481" s="23">
        <v>45953.622835775503</v>
      </c>
      <c r="D481" s="21" t="s">
        <v>10</v>
      </c>
      <c r="E481" s="21" t="s">
        <v>25</v>
      </c>
      <c r="F481" s="24">
        <v>160.35</v>
      </c>
      <c r="G481" s="21" t="s">
        <v>39</v>
      </c>
      <c r="H481" s="25">
        <v>775</v>
      </c>
      <c r="I481" s="26">
        <v>124271.25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5953</v>
      </c>
      <c r="C482" s="29">
        <v>45953.623927997702</v>
      </c>
      <c r="D482" s="27" t="s">
        <v>10</v>
      </c>
      <c r="E482" s="27" t="s">
        <v>27</v>
      </c>
      <c r="F482" s="30">
        <v>109.65</v>
      </c>
      <c r="G482" s="27" t="s">
        <v>39</v>
      </c>
      <c r="H482" s="31">
        <v>611</v>
      </c>
      <c r="I482" s="32">
        <v>66996.149999999994</v>
      </c>
      <c r="J482" s="27" t="s">
        <v>28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5953</v>
      </c>
      <c r="C483" s="23">
        <v>45953.623928611101</v>
      </c>
      <c r="D483" s="21" t="s">
        <v>10</v>
      </c>
      <c r="E483" s="21" t="s">
        <v>25</v>
      </c>
      <c r="F483" s="24">
        <v>160.30000000000001</v>
      </c>
      <c r="G483" s="21" t="s">
        <v>39</v>
      </c>
      <c r="H483" s="25">
        <v>786</v>
      </c>
      <c r="I483" s="26">
        <v>125995.8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5953</v>
      </c>
      <c r="C484" s="29">
        <v>45953.628714675899</v>
      </c>
      <c r="D484" s="27" t="s">
        <v>10</v>
      </c>
      <c r="E484" s="27" t="s">
        <v>25</v>
      </c>
      <c r="F484" s="30">
        <v>160.05000000000001</v>
      </c>
      <c r="G484" s="27" t="s">
        <v>39</v>
      </c>
      <c r="H484" s="31">
        <v>20</v>
      </c>
      <c r="I484" s="32">
        <v>3201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5953</v>
      </c>
      <c r="C485" s="23">
        <v>45953.629123275503</v>
      </c>
      <c r="D485" s="21" t="s">
        <v>10</v>
      </c>
      <c r="E485" s="21" t="s">
        <v>25</v>
      </c>
      <c r="F485" s="24">
        <v>160.05000000000001</v>
      </c>
      <c r="G485" s="21" t="s">
        <v>39</v>
      </c>
      <c r="H485" s="25">
        <v>1665</v>
      </c>
      <c r="I485" s="26">
        <v>266483.25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5953</v>
      </c>
      <c r="C486" s="29">
        <v>45953.636163877301</v>
      </c>
      <c r="D486" s="27" t="s">
        <v>10</v>
      </c>
      <c r="E486" s="27" t="s">
        <v>25</v>
      </c>
      <c r="F486" s="30">
        <v>160.25</v>
      </c>
      <c r="G486" s="27" t="s">
        <v>39</v>
      </c>
      <c r="H486" s="31">
        <v>904</v>
      </c>
      <c r="I486" s="32">
        <v>144866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5953</v>
      </c>
      <c r="C487" s="23">
        <v>45953.636163877301</v>
      </c>
      <c r="D487" s="21" t="s">
        <v>10</v>
      </c>
      <c r="E487" s="21" t="s">
        <v>25</v>
      </c>
      <c r="F487" s="24">
        <v>160.25</v>
      </c>
      <c r="G487" s="21" t="s">
        <v>39</v>
      </c>
      <c r="H487" s="25">
        <v>899</v>
      </c>
      <c r="I487" s="26">
        <v>144064.75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5953</v>
      </c>
      <c r="C488" s="29">
        <v>45953.6380758796</v>
      </c>
      <c r="D488" s="27" t="s">
        <v>10</v>
      </c>
      <c r="E488" s="27" t="s">
        <v>25</v>
      </c>
      <c r="F488" s="30">
        <v>160.25</v>
      </c>
      <c r="G488" s="27" t="s">
        <v>39</v>
      </c>
      <c r="H488" s="31">
        <v>131</v>
      </c>
      <c r="I488" s="32">
        <v>20992.75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5953</v>
      </c>
      <c r="C489" s="23">
        <v>45953.638192858802</v>
      </c>
      <c r="D489" s="21" t="s">
        <v>10</v>
      </c>
      <c r="E489" s="21" t="s">
        <v>25</v>
      </c>
      <c r="F489" s="24">
        <v>160.25</v>
      </c>
      <c r="G489" s="21" t="s">
        <v>39</v>
      </c>
      <c r="H489" s="25">
        <v>841</v>
      </c>
      <c r="I489" s="26">
        <v>134770.25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5953</v>
      </c>
      <c r="C490" s="29">
        <v>45953.640223402799</v>
      </c>
      <c r="D490" s="27" t="s">
        <v>10</v>
      </c>
      <c r="E490" s="27" t="s">
        <v>25</v>
      </c>
      <c r="F490" s="30">
        <v>160.1</v>
      </c>
      <c r="G490" s="27" t="s">
        <v>39</v>
      </c>
      <c r="H490" s="31">
        <v>1789</v>
      </c>
      <c r="I490" s="32">
        <v>286418.90000000002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5953</v>
      </c>
      <c r="C491" s="23">
        <v>45953.640223402799</v>
      </c>
      <c r="D491" s="21" t="s">
        <v>10</v>
      </c>
      <c r="E491" s="21" t="s">
        <v>25</v>
      </c>
      <c r="F491" s="24">
        <v>160.1</v>
      </c>
      <c r="G491" s="21" t="s">
        <v>39</v>
      </c>
      <c r="H491" s="25">
        <v>812</v>
      </c>
      <c r="I491" s="26">
        <v>130001.2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5953</v>
      </c>
      <c r="C492" s="29">
        <v>45953.646875625003</v>
      </c>
      <c r="D492" s="27" t="s">
        <v>10</v>
      </c>
      <c r="E492" s="27" t="s">
        <v>25</v>
      </c>
      <c r="F492" s="30">
        <v>160.25</v>
      </c>
      <c r="G492" s="27" t="s">
        <v>39</v>
      </c>
      <c r="H492" s="31">
        <v>486</v>
      </c>
      <c r="I492" s="32">
        <v>77881.5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5953</v>
      </c>
      <c r="C493" s="23">
        <v>45953.646875625003</v>
      </c>
      <c r="D493" s="21" t="s">
        <v>10</v>
      </c>
      <c r="E493" s="21" t="s">
        <v>25</v>
      </c>
      <c r="F493" s="24">
        <v>160.25</v>
      </c>
      <c r="G493" s="21" t="s">
        <v>39</v>
      </c>
      <c r="H493" s="25">
        <v>486</v>
      </c>
      <c r="I493" s="26">
        <v>77881.5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5953</v>
      </c>
      <c r="C494" s="29">
        <v>45953.646875636601</v>
      </c>
      <c r="D494" s="27" t="s">
        <v>10</v>
      </c>
      <c r="E494" s="27" t="s">
        <v>25</v>
      </c>
      <c r="F494" s="30">
        <v>160.25</v>
      </c>
      <c r="G494" s="27" t="s">
        <v>39</v>
      </c>
      <c r="H494" s="31">
        <v>200</v>
      </c>
      <c r="I494" s="32">
        <v>32050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5953</v>
      </c>
      <c r="C495" s="23">
        <v>45953.646875636601</v>
      </c>
      <c r="D495" s="21" t="s">
        <v>10</v>
      </c>
      <c r="E495" s="21" t="s">
        <v>25</v>
      </c>
      <c r="F495" s="24">
        <v>160.25</v>
      </c>
      <c r="G495" s="21" t="s">
        <v>39</v>
      </c>
      <c r="H495" s="25">
        <v>104</v>
      </c>
      <c r="I495" s="26">
        <v>16666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5953</v>
      </c>
      <c r="C496" s="29">
        <v>45953.646875810198</v>
      </c>
      <c r="D496" s="27" t="s">
        <v>10</v>
      </c>
      <c r="E496" s="27" t="s">
        <v>25</v>
      </c>
      <c r="F496" s="30">
        <v>160.25</v>
      </c>
      <c r="G496" s="27" t="s">
        <v>39</v>
      </c>
      <c r="H496" s="31">
        <v>182</v>
      </c>
      <c r="I496" s="32">
        <v>29165.5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5953</v>
      </c>
      <c r="C497" s="23">
        <v>45953.646875810198</v>
      </c>
      <c r="D497" s="21" t="s">
        <v>10</v>
      </c>
      <c r="E497" s="21" t="s">
        <v>25</v>
      </c>
      <c r="F497" s="24">
        <v>160.25</v>
      </c>
      <c r="G497" s="21" t="s">
        <v>39</v>
      </c>
      <c r="H497" s="25">
        <v>96</v>
      </c>
      <c r="I497" s="26">
        <v>15384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5953</v>
      </c>
      <c r="C498" s="29">
        <v>45953.646875821803</v>
      </c>
      <c r="D498" s="27" t="s">
        <v>10</v>
      </c>
      <c r="E498" s="27" t="s">
        <v>25</v>
      </c>
      <c r="F498" s="30">
        <v>160.25</v>
      </c>
      <c r="G498" s="27" t="s">
        <v>39</v>
      </c>
      <c r="H498" s="31">
        <v>390</v>
      </c>
      <c r="I498" s="32">
        <v>62497.5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5953</v>
      </c>
      <c r="C499" s="23">
        <v>45953.646875821803</v>
      </c>
      <c r="D499" s="21" t="s">
        <v>10</v>
      </c>
      <c r="E499" s="21" t="s">
        <v>25</v>
      </c>
      <c r="F499" s="24">
        <v>160.25</v>
      </c>
      <c r="G499" s="21" t="s">
        <v>39</v>
      </c>
      <c r="H499" s="25">
        <v>88</v>
      </c>
      <c r="I499" s="26">
        <v>14102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5953</v>
      </c>
      <c r="C500" s="29">
        <v>45953.646875833299</v>
      </c>
      <c r="D500" s="27" t="s">
        <v>10</v>
      </c>
      <c r="E500" s="27" t="s">
        <v>25</v>
      </c>
      <c r="F500" s="30">
        <v>160.25</v>
      </c>
      <c r="G500" s="27" t="s">
        <v>39</v>
      </c>
      <c r="H500" s="31">
        <v>356</v>
      </c>
      <c r="I500" s="32">
        <v>57049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5953</v>
      </c>
      <c r="C501" s="23">
        <v>45953.646875833299</v>
      </c>
      <c r="D501" s="21" t="s">
        <v>10</v>
      </c>
      <c r="E501" s="21" t="s">
        <v>25</v>
      </c>
      <c r="F501" s="24">
        <v>160.25</v>
      </c>
      <c r="G501" s="21" t="s">
        <v>39</v>
      </c>
      <c r="H501" s="25">
        <v>14</v>
      </c>
      <c r="I501" s="26">
        <v>2243.5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5953</v>
      </c>
      <c r="C502" s="29">
        <v>45953.646875833299</v>
      </c>
      <c r="D502" s="27" t="s">
        <v>10</v>
      </c>
      <c r="E502" s="27" t="s">
        <v>25</v>
      </c>
      <c r="F502" s="30">
        <v>160.25</v>
      </c>
      <c r="G502" s="27" t="s">
        <v>39</v>
      </c>
      <c r="H502" s="31">
        <v>5</v>
      </c>
      <c r="I502" s="32">
        <v>801.25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5953</v>
      </c>
      <c r="C503" s="23">
        <v>45953.646875856502</v>
      </c>
      <c r="D503" s="21" t="s">
        <v>10</v>
      </c>
      <c r="E503" s="21" t="s">
        <v>25</v>
      </c>
      <c r="F503" s="24">
        <v>160.25</v>
      </c>
      <c r="G503" s="21" t="s">
        <v>39</v>
      </c>
      <c r="H503" s="25">
        <v>23</v>
      </c>
      <c r="I503" s="26">
        <v>3685.75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5953</v>
      </c>
      <c r="C504" s="29">
        <v>45953.646875856502</v>
      </c>
      <c r="D504" s="27" t="s">
        <v>10</v>
      </c>
      <c r="E504" s="27" t="s">
        <v>25</v>
      </c>
      <c r="F504" s="30">
        <v>160.25</v>
      </c>
      <c r="G504" s="27" t="s">
        <v>39</v>
      </c>
      <c r="H504" s="31">
        <v>120</v>
      </c>
      <c r="I504" s="32">
        <v>19230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5953</v>
      </c>
      <c r="C505" s="23">
        <v>45953.648097546298</v>
      </c>
      <c r="D505" s="21" t="s">
        <v>10</v>
      </c>
      <c r="E505" s="21" t="s">
        <v>25</v>
      </c>
      <c r="F505" s="24">
        <v>160.30000000000001</v>
      </c>
      <c r="G505" s="21" t="s">
        <v>39</v>
      </c>
      <c r="H505" s="25">
        <v>2139</v>
      </c>
      <c r="I505" s="26">
        <v>342881.7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5953</v>
      </c>
      <c r="C506" s="29">
        <v>45953.649593067101</v>
      </c>
      <c r="D506" s="27" t="s">
        <v>10</v>
      </c>
      <c r="E506" s="27" t="s">
        <v>27</v>
      </c>
      <c r="F506" s="30">
        <v>109.7</v>
      </c>
      <c r="G506" s="27" t="s">
        <v>39</v>
      </c>
      <c r="H506" s="31">
        <v>351</v>
      </c>
      <c r="I506" s="32">
        <v>38504.699999999997</v>
      </c>
      <c r="J506" s="27" t="s">
        <v>28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5953</v>
      </c>
      <c r="C507" s="23">
        <v>45953.649597129603</v>
      </c>
      <c r="D507" s="21" t="s">
        <v>10</v>
      </c>
      <c r="E507" s="21" t="s">
        <v>27</v>
      </c>
      <c r="F507" s="24">
        <v>109.7</v>
      </c>
      <c r="G507" s="21" t="s">
        <v>39</v>
      </c>
      <c r="H507" s="25">
        <v>518</v>
      </c>
      <c r="I507" s="26">
        <v>56824.6</v>
      </c>
      <c r="J507" s="21" t="s">
        <v>28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5953</v>
      </c>
      <c r="C508" s="29">
        <v>45953.649597129603</v>
      </c>
      <c r="D508" s="27" t="s">
        <v>10</v>
      </c>
      <c r="E508" s="27" t="s">
        <v>27</v>
      </c>
      <c r="F508" s="30">
        <v>109.7</v>
      </c>
      <c r="G508" s="27" t="s">
        <v>39</v>
      </c>
      <c r="H508" s="31">
        <v>85</v>
      </c>
      <c r="I508" s="32">
        <v>9324.5</v>
      </c>
      <c r="J508" s="27" t="s">
        <v>28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5953</v>
      </c>
      <c r="C509" s="23">
        <v>45953.649597129603</v>
      </c>
      <c r="D509" s="21" t="s">
        <v>10</v>
      </c>
      <c r="E509" s="21" t="s">
        <v>27</v>
      </c>
      <c r="F509" s="24">
        <v>109.7</v>
      </c>
      <c r="G509" s="21" t="s">
        <v>39</v>
      </c>
      <c r="H509" s="25">
        <v>820</v>
      </c>
      <c r="I509" s="26">
        <v>89954</v>
      </c>
      <c r="J509" s="21" t="s">
        <v>28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5953</v>
      </c>
      <c r="C510" s="29">
        <v>45953.649597129603</v>
      </c>
      <c r="D510" s="27" t="s">
        <v>10</v>
      </c>
      <c r="E510" s="27" t="s">
        <v>27</v>
      </c>
      <c r="F510" s="30">
        <v>109.7</v>
      </c>
      <c r="G510" s="27" t="s">
        <v>39</v>
      </c>
      <c r="H510" s="31">
        <v>581</v>
      </c>
      <c r="I510" s="32">
        <v>63735.7</v>
      </c>
      <c r="J510" s="27" t="s">
        <v>28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5953</v>
      </c>
      <c r="C511" s="23">
        <v>45953.650640289401</v>
      </c>
      <c r="D511" s="21" t="s">
        <v>10</v>
      </c>
      <c r="E511" s="21" t="s">
        <v>25</v>
      </c>
      <c r="F511" s="24">
        <v>160.19999999999999</v>
      </c>
      <c r="G511" s="21" t="s">
        <v>39</v>
      </c>
      <c r="H511" s="25">
        <v>1722</v>
      </c>
      <c r="I511" s="26">
        <v>275864.40000000002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5953</v>
      </c>
      <c r="C512" s="29">
        <v>45953.655221388901</v>
      </c>
      <c r="D512" s="27" t="s">
        <v>10</v>
      </c>
      <c r="E512" s="27" t="s">
        <v>25</v>
      </c>
      <c r="F512" s="30">
        <v>160.1</v>
      </c>
      <c r="G512" s="27" t="s">
        <v>39</v>
      </c>
      <c r="H512" s="31">
        <v>576</v>
      </c>
      <c r="I512" s="32">
        <v>92217.600000000006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5953</v>
      </c>
      <c r="C513" s="23">
        <v>45953.659299039398</v>
      </c>
      <c r="D513" s="21" t="s">
        <v>10</v>
      </c>
      <c r="E513" s="21" t="s">
        <v>25</v>
      </c>
      <c r="F513" s="24">
        <v>160.4</v>
      </c>
      <c r="G513" s="21" t="s">
        <v>39</v>
      </c>
      <c r="H513" s="25">
        <v>889</v>
      </c>
      <c r="I513" s="26">
        <v>142595.6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5953</v>
      </c>
      <c r="C514" s="29">
        <v>45953.659774432897</v>
      </c>
      <c r="D514" s="27" t="s">
        <v>10</v>
      </c>
      <c r="E514" s="27" t="s">
        <v>25</v>
      </c>
      <c r="F514" s="30">
        <v>160.35</v>
      </c>
      <c r="G514" s="27" t="s">
        <v>39</v>
      </c>
      <c r="H514" s="31">
        <v>2062</v>
      </c>
      <c r="I514" s="32">
        <v>330641.7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5953</v>
      </c>
      <c r="C515" s="23">
        <v>45953.659774432897</v>
      </c>
      <c r="D515" s="21" t="s">
        <v>10</v>
      </c>
      <c r="E515" s="21" t="s">
        <v>25</v>
      </c>
      <c r="F515" s="24">
        <v>160.35</v>
      </c>
      <c r="G515" s="21" t="s">
        <v>39</v>
      </c>
      <c r="H515" s="25">
        <v>779</v>
      </c>
      <c r="I515" s="26">
        <v>124912.65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5953</v>
      </c>
      <c r="C516" s="29">
        <v>45953.659774432897</v>
      </c>
      <c r="D516" s="27" t="s">
        <v>10</v>
      </c>
      <c r="E516" s="27" t="s">
        <v>25</v>
      </c>
      <c r="F516" s="30">
        <v>160.35</v>
      </c>
      <c r="G516" s="27" t="s">
        <v>39</v>
      </c>
      <c r="H516" s="31">
        <v>1359</v>
      </c>
      <c r="I516" s="32">
        <v>217915.65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5953</v>
      </c>
      <c r="C517" s="23">
        <v>45953.663935613396</v>
      </c>
      <c r="D517" s="21" t="s">
        <v>10</v>
      </c>
      <c r="E517" s="21" t="s">
        <v>25</v>
      </c>
      <c r="F517" s="24">
        <v>160.15</v>
      </c>
      <c r="G517" s="21" t="s">
        <v>39</v>
      </c>
      <c r="H517" s="25">
        <v>2667</v>
      </c>
      <c r="I517" s="26">
        <v>427120.05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5953</v>
      </c>
      <c r="C518" s="29">
        <v>45953.666906666702</v>
      </c>
      <c r="D518" s="27" t="s">
        <v>10</v>
      </c>
      <c r="E518" s="27" t="s">
        <v>25</v>
      </c>
      <c r="F518" s="30">
        <v>160.1</v>
      </c>
      <c r="G518" s="27" t="s">
        <v>39</v>
      </c>
      <c r="H518" s="31">
        <v>2136</v>
      </c>
      <c r="I518" s="32">
        <v>341973.6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5953</v>
      </c>
      <c r="C519" s="23">
        <v>45953.667000613401</v>
      </c>
      <c r="D519" s="21" t="s">
        <v>10</v>
      </c>
      <c r="E519" s="21" t="s">
        <v>25</v>
      </c>
      <c r="F519" s="24">
        <v>160.1</v>
      </c>
      <c r="G519" s="21" t="s">
        <v>39</v>
      </c>
      <c r="H519" s="25">
        <v>1157</v>
      </c>
      <c r="I519" s="26">
        <v>185235.7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5953</v>
      </c>
      <c r="C520" s="29">
        <v>45953.667508194398</v>
      </c>
      <c r="D520" s="27" t="s">
        <v>10</v>
      </c>
      <c r="E520" s="27" t="s">
        <v>25</v>
      </c>
      <c r="F520" s="30">
        <v>160.1</v>
      </c>
      <c r="G520" s="27" t="s">
        <v>39</v>
      </c>
      <c r="H520" s="31">
        <v>1134</v>
      </c>
      <c r="I520" s="32">
        <v>181553.4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5953</v>
      </c>
      <c r="C521" s="23">
        <v>45953.6717100116</v>
      </c>
      <c r="D521" s="21" t="s">
        <v>10</v>
      </c>
      <c r="E521" s="21" t="s">
        <v>25</v>
      </c>
      <c r="F521" s="24">
        <v>160.19999999999999</v>
      </c>
      <c r="G521" s="21" t="s">
        <v>39</v>
      </c>
      <c r="H521" s="25">
        <v>2790</v>
      </c>
      <c r="I521" s="26">
        <v>446958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5953</v>
      </c>
      <c r="C522" s="29">
        <v>45953.671981469903</v>
      </c>
      <c r="D522" s="27" t="s">
        <v>10</v>
      </c>
      <c r="E522" s="27" t="s">
        <v>27</v>
      </c>
      <c r="F522" s="30">
        <v>109.75</v>
      </c>
      <c r="G522" s="27" t="s">
        <v>39</v>
      </c>
      <c r="H522" s="31">
        <v>1254</v>
      </c>
      <c r="I522" s="32">
        <v>137626.5</v>
      </c>
      <c r="J522" s="27" t="s">
        <v>28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5953</v>
      </c>
      <c r="C523" s="23">
        <v>45953.675962997702</v>
      </c>
      <c r="D523" s="21" t="s">
        <v>10</v>
      </c>
      <c r="E523" s="21" t="s">
        <v>25</v>
      </c>
      <c r="F523" s="24">
        <v>160.15</v>
      </c>
      <c r="G523" s="21" t="s">
        <v>39</v>
      </c>
      <c r="H523" s="25">
        <v>1834</v>
      </c>
      <c r="I523" s="26">
        <v>293715.09999999998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5953</v>
      </c>
      <c r="C524" s="29">
        <v>45953.676094861097</v>
      </c>
      <c r="D524" s="27" t="s">
        <v>10</v>
      </c>
      <c r="E524" s="27" t="s">
        <v>27</v>
      </c>
      <c r="F524" s="30">
        <v>109.7</v>
      </c>
      <c r="G524" s="27" t="s">
        <v>39</v>
      </c>
      <c r="H524" s="31">
        <v>96</v>
      </c>
      <c r="I524" s="32">
        <v>10531.2</v>
      </c>
      <c r="J524" s="27" t="s">
        <v>28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5953</v>
      </c>
      <c r="C525" s="23">
        <v>45953.679319317103</v>
      </c>
      <c r="D525" s="21" t="s">
        <v>10</v>
      </c>
      <c r="E525" s="21" t="s">
        <v>25</v>
      </c>
      <c r="F525" s="24">
        <v>160</v>
      </c>
      <c r="G525" s="21" t="s">
        <v>39</v>
      </c>
      <c r="H525" s="25">
        <v>339</v>
      </c>
      <c r="I525" s="26">
        <v>54240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5953</v>
      </c>
      <c r="C526" s="29">
        <v>45953.679319317103</v>
      </c>
      <c r="D526" s="27" t="s">
        <v>10</v>
      </c>
      <c r="E526" s="27" t="s">
        <v>25</v>
      </c>
      <c r="F526" s="30">
        <v>160</v>
      </c>
      <c r="G526" s="27" t="s">
        <v>39</v>
      </c>
      <c r="H526" s="31">
        <v>176</v>
      </c>
      <c r="I526" s="32">
        <v>28160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5953</v>
      </c>
      <c r="C527" s="23">
        <v>45953.679319317103</v>
      </c>
      <c r="D527" s="21" t="s">
        <v>10</v>
      </c>
      <c r="E527" s="21" t="s">
        <v>25</v>
      </c>
      <c r="F527" s="24">
        <v>160</v>
      </c>
      <c r="G527" s="21" t="s">
        <v>39</v>
      </c>
      <c r="H527" s="25">
        <v>1346</v>
      </c>
      <c r="I527" s="26">
        <v>215360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5953</v>
      </c>
      <c r="C528" s="29">
        <v>45953.681359479197</v>
      </c>
      <c r="D528" s="27" t="s">
        <v>10</v>
      </c>
      <c r="E528" s="27" t="s">
        <v>27</v>
      </c>
      <c r="F528" s="30">
        <v>109.65</v>
      </c>
      <c r="G528" s="27" t="s">
        <v>39</v>
      </c>
      <c r="H528" s="31">
        <v>599</v>
      </c>
      <c r="I528" s="32">
        <v>65680.350000000006</v>
      </c>
      <c r="J528" s="27" t="s">
        <v>28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5953</v>
      </c>
      <c r="C529" s="23">
        <v>45953.684159363402</v>
      </c>
      <c r="D529" s="21" t="s">
        <v>10</v>
      </c>
      <c r="E529" s="21" t="s">
        <v>25</v>
      </c>
      <c r="F529" s="24">
        <v>160.05000000000001</v>
      </c>
      <c r="G529" s="21" t="s">
        <v>39</v>
      </c>
      <c r="H529" s="25">
        <v>494</v>
      </c>
      <c r="I529" s="26">
        <v>79064.7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5953</v>
      </c>
      <c r="C530" s="29">
        <v>45953.684159363402</v>
      </c>
      <c r="D530" s="27" t="s">
        <v>10</v>
      </c>
      <c r="E530" s="27" t="s">
        <v>25</v>
      </c>
      <c r="F530" s="30">
        <v>160.05000000000001</v>
      </c>
      <c r="G530" s="27" t="s">
        <v>39</v>
      </c>
      <c r="H530" s="31">
        <v>912</v>
      </c>
      <c r="I530" s="32">
        <v>145965.6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5953</v>
      </c>
      <c r="C531" s="23">
        <v>45953.684159375</v>
      </c>
      <c r="D531" s="21" t="s">
        <v>10</v>
      </c>
      <c r="E531" s="21" t="s">
        <v>25</v>
      </c>
      <c r="F531" s="24">
        <v>160.05000000000001</v>
      </c>
      <c r="G531" s="21" t="s">
        <v>39</v>
      </c>
      <c r="H531" s="25">
        <v>494</v>
      </c>
      <c r="I531" s="26">
        <v>79064.7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5953</v>
      </c>
      <c r="C532" s="29">
        <v>45953.684159375</v>
      </c>
      <c r="D532" s="27" t="s">
        <v>10</v>
      </c>
      <c r="E532" s="27" t="s">
        <v>25</v>
      </c>
      <c r="F532" s="30">
        <v>160.05000000000001</v>
      </c>
      <c r="G532" s="27" t="s">
        <v>39</v>
      </c>
      <c r="H532" s="31">
        <v>824</v>
      </c>
      <c r="I532" s="32">
        <v>131881.20000000001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5953</v>
      </c>
      <c r="C533" s="23">
        <v>45953.686475775503</v>
      </c>
      <c r="D533" s="21" t="s">
        <v>10</v>
      </c>
      <c r="E533" s="21" t="s">
        <v>25</v>
      </c>
      <c r="F533" s="24">
        <v>160</v>
      </c>
      <c r="G533" s="21" t="s">
        <v>39</v>
      </c>
      <c r="H533" s="25">
        <v>97</v>
      </c>
      <c r="I533" s="26">
        <v>15520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5953</v>
      </c>
      <c r="C534" s="29">
        <v>45953.686475775503</v>
      </c>
      <c r="D534" s="27" t="s">
        <v>10</v>
      </c>
      <c r="E534" s="27" t="s">
        <v>25</v>
      </c>
      <c r="F534" s="30">
        <v>160</v>
      </c>
      <c r="G534" s="27" t="s">
        <v>39</v>
      </c>
      <c r="H534" s="31">
        <v>705</v>
      </c>
      <c r="I534" s="32">
        <v>112800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5953</v>
      </c>
      <c r="C535" s="23">
        <v>45953.688585381897</v>
      </c>
      <c r="D535" s="21" t="s">
        <v>10</v>
      </c>
      <c r="E535" s="21" t="s">
        <v>25</v>
      </c>
      <c r="F535" s="24">
        <v>160</v>
      </c>
      <c r="G535" s="21" t="s">
        <v>39</v>
      </c>
      <c r="H535" s="25">
        <v>1844</v>
      </c>
      <c r="I535" s="26">
        <v>295040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5953</v>
      </c>
      <c r="C536" s="29">
        <v>45953.689105069403</v>
      </c>
      <c r="D536" s="27" t="s">
        <v>10</v>
      </c>
      <c r="E536" s="27" t="s">
        <v>27</v>
      </c>
      <c r="F536" s="30">
        <v>109.6</v>
      </c>
      <c r="G536" s="27" t="s">
        <v>39</v>
      </c>
      <c r="H536" s="31">
        <v>586</v>
      </c>
      <c r="I536" s="32">
        <v>64225.599999999999</v>
      </c>
      <c r="J536" s="27" t="s">
        <v>28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5953</v>
      </c>
      <c r="C537" s="23">
        <v>45953.689117326401</v>
      </c>
      <c r="D537" s="21" t="s">
        <v>10</v>
      </c>
      <c r="E537" s="21" t="s">
        <v>27</v>
      </c>
      <c r="F537" s="24">
        <v>109.6</v>
      </c>
      <c r="G537" s="21" t="s">
        <v>39</v>
      </c>
      <c r="H537" s="25">
        <v>278</v>
      </c>
      <c r="I537" s="26">
        <v>30468.799999999999</v>
      </c>
      <c r="J537" s="21" t="s">
        <v>28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5953</v>
      </c>
      <c r="C538" s="29">
        <v>45953.695241145797</v>
      </c>
      <c r="D538" s="27" t="s">
        <v>10</v>
      </c>
      <c r="E538" s="27" t="s">
        <v>27</v>
      </c>
      <c r="F538" s="30">
        <v>109.6</v>
      </c>
      <c r="G538" s="27" t="s">
        <v>39</v>
      </c>
      <c r="H538" s="31">
        <v>70</v>
      </c>
      <c r="I538" s="32">
        <v>7672</v>
      </c>
      <c r="J538" s="27" t="s">
        <v>28</v>
      </c>
      <c r="K538" s="27" t="s">
        <v>558</v>
      </c>
      <c r="L538" s="27" t="s">
        <v>559</v>
      </c>
    </row>
    <row r="539" spans="1:12" s="1" customFormat="1" ht="19.7" customHeight="1" x14ac:dyDescent="0.2">
      <c r="A539" s="21" t="s">
        <v>12</v>
      </c>
      <c r="B539" s="22">
        <v>45953</v>
      </c>
      <c r="C539" s="23">
        <v>45953.695981608798</v>
      </c>
      <c r="D539" s="21" t="s">
        <v>10</v>
      </c>
      <c r="E539" s="21" t="s">
        <v>25</v>
      </c>
      <c r="F539" s="24">
        <v>159.94999999999999</v>
      </c>
      <c r="G539" s="21" t="s">
        <v>39</v>
      </c>
      <c r="H539" s="25">
        <v>811</v>
      </c>
      <c r="I539" s="26">
        <v>129719.45</v>
      </c>
      <c r="J539" s="21" t="s">
        <v>26</v>
      </c>
      <c r="K539" s="21" t="s">
        <v>560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5953</v>
      </c>
      <c r="C540" s="29">
        <v>45953.697480277799</v>
      </c>
      <c r="D540" s="27" t="s">
        <v>10</v>
      </c>
      <c r="E540" s="27" t="s">
        <v>25</v>
      </c>
      <c r="F540" s="30">
        <v>159.94999999999999</v>
      </c>
      <c r="G540" s="27" t="s">
        <v>39</v>
      </c>
      <c r="H540" s="31">
        <v>356</v>
      </c>
      <c r="I540" s="32">
        <v>56942.2</v>
      </c>
      <c r="J540" s="27" t="s">
        <v>26</v>
      </c>
      <c r="K540" s="27" t="s">
        <v>561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5953</v>
      </c>
      <c r="C541" s="23">
        <v>45953.697480277799</v>
      </c>
      <c r="D541" s="21" t="s">
        <v>10</v>
      </c>
      <c r="E541" s="21" t="s">
        <v>25</v>
      </c>
      <c r="F541" s="24">
        <v>159.94999999999999</v>
      </c>
      <c r="G541" s="21" t="s">
        <v>39</v>
      </c>
      <c r="H541" s="25">
        <v>487</v>
      </c>
      <c r="I541" s="26">
        <v>77895.649999999994</v>
      </c>
      <c r="J541" s="21" t="s">
        <v>26</v>
      </c>
      <c r="K541" s="21" t="s">
        <v>562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5953</v>
      </c>
      <c r="C542" s="29">
        <v>45953.698110937497</v>
      </c>
      <c r="D542" s="27" t="s">
        <v>10</v>
      </c>
      <c r="E542" s="27" t="s">
        <v>25</v>
      </c>
      <c r="F542" s="30">
        <v>159.9</v>
      </c>
      <c r="G542" s="27" t="s">
        <v>39</v>
      </c>
      <c r="H542" s="31">
        <v>1132</v>
      </c>
      <c r="I542" s="32">
        <v>181006.8</v>
      </c>
      <c r="J542" s="27" t="s">
        <v>26</v>
      </c>
      <c r="K542" s="27" t="s">
        <v>563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5953</v>
      </c>
      <c r="C543" s="23">
        <v>45953.698110972196</v>
      </c>
      <c r="D543" s="21" t="s">
        <v>10</v>
      </c>
      <c r="E543" s="21" t="s">
        <v>25</v>
      </c>
      <c r="F543" s="24">
        <v>159.9</v>
      </c>
      <c r="G543" s="21" t="s">
        <v>39</v>
      </c>
      <c r="H543" s="25">
        <v>587</v>
      </c>
      <c r="I543" s="26">
        <v>93861.3</v>
      </c>
      <c r="J543" s="21" t="s">
        <v>26</v>
      </c>
      <c r="K543" s="21" t="s">
        <v>564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5953</v>
      </c>
      <c r="C544" s="29">
        <v>45953.698110972196</v>
      </c>
      <c r="D544" s="27" t="s">
        <v>10</v>
      </c>
      <c r="E544" s="27" t="s">
        <v>25</v>
      </c>
      <c r="F544" s="30">
        <v>159.9</v>
      </c>
      <c r="G544" s="27" t="s">
        <v>39</v>
      </c>
      <c r="H544" s="31">
        <v>590</v>
      </c>
      <c r="I544" s="32">
        <v>94341</v>
      </c>
      <c r="J544" s="27" t="s">
        <v>26</v>
      </c>
      <c r="K544" s="27" t="s">
        <v>565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5953</v>
      </c>
      <c r="C545" s="23">
        <v>45953.698110972196</v>
      </c>
      <c r="D545" s="21" t="s">
        <v>10</v>
      </c>
      <c r="E545" s="21" t="s">
        <v>25</v>
      </c>
      <c r="F545" s="24">
        <v>159.9</v>
      </c>
      <c r="G545" s="21" t="s">
        <v>39</v>
      </c>
      <c r="H545" s="25">
        <v>1680</v>
      </c>
      <c r="I545" s="26">
        <v>268632</v>
      </c>
      <c r="J545" s="21" t="s">
        <v>26</v>
      </c>
      <c r="K545" s="21" t="s">
        <v>566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5953</v>
      </c>
      <c r="C546" s="29">
        <v>45953.698110972196</v>
      </c>
      <c r="D546" s="27" t="s">
        <v>10</v>
      </c>
      <c r="E546" s="27" t="s">
        <v>25</v>
      </c>
      <c r="F546" s="30">
        <v>159.9</v>
      </c>
      <c r="G546" s="27" t="s">
        <v>39</v>
      </c>
      <c r="H546" s="31">
        <v>850</v>
      </c>
      <c r="I546" s="32">
        <v>135915</v>
      </c>
      <c r="J546" s="27" t="s">
        <v>26</v>
      </c>
      <c r="K546" s="27" t="s">
        <v>567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5953</v>
      </c>
      <c r="C547" s="23">
        <v>45953.698111261598</v>
      </c>
      <c r="D547" s="21" t="s">
        <v>10</v>
      </c>
      <c r="E547" s="21" t="s">
        <v>25</v>
      </c>
      <c r="F547" s="24">
        <v>159.9</v>
      </c>
      <c r="G547" s="21" t="s">
        <v>39</v>
      </c>
      <c r="H547" s="25">
        <v>332</v>
      </c>
      <c r="I547" s="26">
        <v>53086.8</v>
      </c>
      <c r="J547" s="21" t="s">
        <v>26</v>
      </c>
      <c r="K547" s="21" t="s">
        <v>568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5953</v>
      </c>
      <c r="C548" s="29">
        <v>45953.701372291704</v>
      </c>
      <c r="D548" s="27" t="s">
        <v>10</v>
      </c>
      <c r="E548" s="27" t="s">
        <v>25</v>
      </c>
      <c r="F548" s="30">
        <v>159.9</v>
      </c>
      <c r="G548" s="27" t="s">
        <v>39</v>
      </c>
      <c r="H548" s="31">
        <v>1790</v>
      </c>
      <c r="I548" s="32">
        <v>286221</v>
      </c>
      <c r="J548" s="27" t="s">
        <v>26</v>
      </c>
      <c r="K548" s="27" t="s">
        <v>569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5953</v>
      </c>
      <c r="C549" s="23">
        <v>45953.702203923604</v>
      </c>
      <c r="D549" s="21" t="s">
        <v>10</v>
      </c>
      <c r="E549" s="21" t="s">
        <v>25</v>
      </c>
      <c r="F549" s="24">
        <v>159.85</v>
      </c>
      <c r="G549" s="21" t="s">
        <v>39</v>
      </c>
      <c r="H549" s="25">
        <v>859</v>
      </c>
      <c r="I549" s="26">
        <v>137311.15</v>
      </c>
      <c r="J549" s="21" t="s">
        <v>26</v>
      </c>
      <c r="K549" s="21" t="s">
        <v>570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5953</v>
      </c>
      <c r="C550" s="29">
        <v>45953.7039729514</v>
      </c>
      <c r="D550" s="27" t="s">
        <v>10</v>
      </c>
      <c r="E550" s="27" t="s">
        <v>25</v>
      </c>
      <c r="F550" s="30">
        <v>159.80000000000001</v>
      </c>
      <c r="G550" s="27" t="s">
        <v>39</v>
      </c>
      <c r="H550" s="31">
        <v>901</v>
      </c>
      <c r="I550" s="32">
        <v>143979.79999999999</v>
      </c>
      <c r="J550" s="27" t="s">
        <v>26</v>
      </c>
      <c r="K550" s="27" t="s">
        <v>571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5953</v>
      </c>
      <c r="C551" s="23">
        <v>45953.705139814803</v>
      </c>
      <c r="D551" s="21" t="s">
        <v>10</v>
      </c>
      <c r="E551" s="21" t="s">
        <v>25</v>
      </c>
      <c r="F551" s="24">
        <v>159.80000000000001</v>
      </c>
      <c r="G551" s="21" t="s">
        <v>39</v>
      </c>
      <c r="H551" s="25">
        <v>826</v>
      </c>
      <c r="I551" s="26">
        <v>131994.79999999999</v>
      </c>
      <c r="J551" s="21" t="s">
        <v>26</v>
      </c>
      <c r="K551" s="21" t="s">
        <v>572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5953</v>
      </c>
      <c r="C552" s="29">
        <v>45953.708197337997</v>
      </c>
      <c r="D552" s="27" t="s">
        <v>10</v>
      </c>
      <c r="E552" s="27" t="s">
        <v>25</v>
      </c>
      <c r="F552" s="30">
        <v>159.9</v>
      </c>
      <c r="G552" s="27" t="s">
        <v>39</v>
      </c>
      <c r="H552" s="31">
        <v>129</v>
      </c>
      <c r="I552" s="32">
        <v>20627.099999999999</v>
      </c>
      <c r="J552" s="27" t="s">
        <v>26</v>
      </c>
      <c r="K552" s="27" t="s">
        <v>573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5953</v>
      </c>
      <c r="C553" s="23">
        <v>45953.709539074101</v>
      </c>
      <c r="D553" s="21" t="s">
        <v>10</v>
      </c>
      <c r="E553" s="21" t="s">
        <v>25</v>
      </c>
      <c r="F553" s="24">
        <v>159.9</v>
      </c>
      <c r="G553" s="21" t="s">
        <v>39</v>
      </c>
      <c r="H553" s="25">
        <v>1449</v>
      </c>
      <c r="I553" s="26">
        <v>231695.1</v>
      </c>
      <c r="J553" s="21" t="s">
        <v>26</v>
      </c>
      <c r="K553" s="21" t="s">
        <v>574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5953</v>
      </c>
      <c r="C554" s="29">
        <v>45953.709539074101</v>
      </c>
      <c r="D554" s="27" t="s">
        <v>10</v>
      </c>
      <c r="E554" s="27" t="s">
        <v>25</v>
      </c>
      <c r="F554" s="30">
        <v>159.9</v>
      </c>
      <c r="G554" s="27" t="s">
        <v>39</v>
      </c>
      <c r="H554" s="31">
        <v>546</v>
      </c>
      <c r="I554" s="32">
        <v>87305.4</v>
      </c>
      <c r="J554" s="27" t="s">
        <v>26</v>
      </c>
      <c r="K554" s="27" t="s">
        <v>575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5953</v>
      </c>
      <c r="C555" s="23">
        <v>45953.709539074101</v>
      </c>
      <c r="D555" s="21" t="s">
        <v>10</v>
      </c>
      <c r="E555" s="21" t="s">
        <v>25</v>
      </c>
      <c r="F555" s="24">
        <v>159.9</v>
      </c>
      <c r="G555" s="21" t="s">
        <v>39</v>
      </c>
      <c r="H555" s="25">
        <v>838</v>
      </c>
      <c r="I555" s="26">
        <v>133996.20000000001</v>
      </c>
      <c r="J555" s="21" t="s">
        <v>26</v>
      </c>
      <c r="K555" s="21" t="s">
        <v>576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5953</v>
      </c>
      <c r="C556" s="29">
        <v>45953.710597963</v>
      </c>
      <c r="D556" s="27" t="s">
        <v>10</v>
      </c>
      <c r="E556" s="27" t="s">
        <v>25</v>
      </c>
      <c r="F556" s="30">
        <v>159.80000000000001</v>
      </c>
      <c r="G556" s="27" t="s">
        <v>39</v>
      </c>
      <c r="H556" s="31">
        <v>430</v>
      </c>
      <c r="I556" s="32">
        <v>68714</v>
      </c>
      <c r="J556" s="27" t="s">
        <v>26</v>
      </c>
      <c r="K556" s="27" t="s">
        <v>577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5953</v>
      </c>
      <c r="C557" s="23">
        <v>45953.710672048597</v>
      </c>
      <c r="D557" s="21" t="s">
        <v>10</v>
      </c>
      <c r="E557" s="21" t="s">
        <v>25</v>
      </c>
      <c r="F557" s="24">
        <v>159.80000000000001</v>
      </c>
      <c r="G557" s="21" t="s">
        <v>39</v>
      </c>
      <c r="H557" s="25">
        <v>392</v>
      </c>
      <c r="I557" s="26">
        <v>62641.599999999999</v>
      </c>
      <c r="J557" s="21" t="s">
        <v>26</v>
      </c>
      <c r="K557" s="21" t="s">
        <v>578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5953</v>
      </c>
      <c r="C558" s="29">
        <v>45953.710672048597</v>
      </c>
      <c r="D558" s="27" t="s">
        <v>10</v>
      </c>
      <c r="E558" s="27" t="s">
        <v>25</v>
      </c>
      <c r="F558" s="30">
        <v>159.80000000000001</v>
      </c>
      <c r="G558" s="27" t="s">
        <v>39</v>
      </c>
      <c r="H558" s="31">
        <v>784</v>
      </c>
      <c r="I558" s="32">
        <v>125283.2</v>
      </c>
      <c r="J558" s="27" t="s">
        <v>26</v>
      </c>
      <c r="K558" s="27" t="s">
        <v>579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5953</v>
      </c>
      <c r="C559" s="23">
        <v>45953.712604085697</v>
      </c>
      <c r="D559" s="21" t="s">
        <v>10</v>
      </c>
      <c r="E559" s="21" t="s">
        <v>25</v>
      </c>
      <c r="F559" s="24">
        <v>159.85</v>
      </c>
      <c r="G559" s="21" t="s">
        <v>39</v>
      </c>
      <c r="H559" s="25">
        <v>884</v>
      </c>
      <c r="I559" s="26">
        <v>141307.4</v>
      </c>
      <c r="J559" s="21" t="s">
        <v>26</v>
      </c>
      <c r="K559" s="21" t="s">
        <v>580</v>
      </c>
      <c r="L559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10-23T16:29:04Z</cp:lastPrinted>
  <dcterms:created xsi:type="dcterms:W3CDTF">2025-10-23T15:15:20Z</dcterms:created>
  <dcterms:modified xsi:type="dcterms:W3CDTF">2025-10-23T16:30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C94A6D-9C36-403C-9894-6ECE435C6B51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0-23T16:28:06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290b5430-4698-4619-be87-0479ddca34be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